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mc:AlternateContent xmlns:mc="http://schemas.openxmlformats.org/markup-compatibility/2006">
    <mc:Choice Requires="x15">
      <x15ac:absPath xmlns:x15ac="http://schemas.microsoft.com/office/spreadsheetml/2010/11/ac" url="C:\Users\Plotnikova\Desktop\WORK\REDOM\Interim 2023 Results\FINAL WEB H1 2023\"/>
    </mc:Choice>
  </mc:AlternateContent>
  <xr:revisionPtr revIDLastSave="0" documentId="8_{27EF9771-042D-40DA-8BF4-23E2F791D2EE}" xr6:coauthVersionLast="36" xr6:coauthVersionMax="36" xr10:uidLastSave="{00000000-0000-0000-0000-000000000000}"/>
  <bookViews>
    <workbookView xWindow="0" yWindow="0" windowWidth="15078" windowHeight="6060" xr2:uid="{00000000-000D-0000-FFFF-FFFF00000000}"/>
  </bookViews>
  <sheets>
    <sheet name="GLTR H1 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H1 2023'!$B$1:$G$232</definedName>
    <definedName name="Z_2E8A0B60_17BD_4ECB_942F_467B33470F06_.wvu.PrintArea" localSheetId="0" hidden="1">'GLTR H1 2023'!$B$1:$G$222</definedName>
    <definedName name="Z_33F66AFD_3554_4F3B_8C2E_1A61BA4990D1_.wvu.PrintArea" localSheetId="0" hidden="1">'GLTR H1 2023'!$B$1:$G$232</definedName>
    <definedName name="Z_36664A78_D6B0_402C_AF47_74A3F105412B_.wvu.PrintArea" localSheetId="0" hidden="1">'GLTR H1 2023'!$B$1:$G$222</definedName>
    <definedName name="Z_39C0808E_4619_474B_B70A_FB50C9E7C2CC_.wvu.PrintArea" localSheetId="0" hidden="1">'GLTR H1 2023'!$B$1:$F$173</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23'!$B$1:$H$216</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5" uniqueCount="68">
  <si>
    <t>Selected operational information for the six months ended 30 June 2023</t>
  </si>
  <si>
    <t xml:space="preserve">
Terms that require definitions are marked with capital letters and their definitions are provided below in alphabetical order.
</t>
  </si>
  <si>
    <t>Fleet</t>
  </si>
  <si>
    <t>Change</t>
  </si>
  <si>
    <t>Change, %</t>
  </si>
  <si>
    <t>Owned Fleet</t>
  </si>
  <si>
    <t>Gondola cars</t>
  </si>
  <si>
    <t>Tank cars</t>
  </si>
  <si>
    <t>Locomotives</t>
  </si>
  <si>
    <t>Flat cars</t>
  </si>
  <si>
    <t>Other railcars (incl. hopper cars, etc)</t>
  </si>
  <si>
    <t>Total</t>
  </si>
  <si>
    <t>Owned Fleet as % of Total Fleet</t>
  </si>
  <si>
    <t>-</t>
  </si>
  <si>
    <t>Leased-in Fleet</t>
  </si>
  <si>
    <t>Leased-in Fleet as % of Total Fleet</t>
  </si>
  <si>
    <t>Total Fleet (Owned Fleet and Leased-in Fleet)</t>
  </si>
  <si>
    <t>Total Fleet by type, %</t>
  </si>
  <si>
    <t xml:space="preserve">Average age of Owned Fleet </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Rail tank car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t>Net Revenue from Operation of Rolling Stock, RUB million</t>
  </si>
  <si>
    <t>Net Revenue from Operation of Rolling Stock by largest clients (incl. their affiliates and suppliers), %</t>
  </si>
  <si>
    <t>Top-10 clients</t>
  </si>
  <si>
    <t>Other (incl. small and medium enterprises)</t>
  </si>
  <si>
    <r>
      <t>Net Revenue from Operation of Rolling Stock</t>
    </r>
    <r>
      <rPr>
        <b/>
        <sz val="12"/>
        <color indexed="8"/>
        <rFont val="Arial"/>
        <family val="2"/>
        <charset val="204"/>
      </rPr>
      <t xml:space="preserve"> by contract type, %</t>
    </r>
  </si>
  <si>
    <t>Other contracts (incl. ad-hoc transportation)</t>
  </si>
  <si>
    <t>Empty Run Ratio, %</t>
  </si>
  <si>
    <t>Rail tank cars and other railcars</t>
  </si>
  <si>
    <t>Total Empty Run Ratio, %</t>
  </si>
  <si>
    <t>Share of Empty Run Kilometres Paid by Globaltrans, %</t>
  </si>
  <si>
    <t xml:space="preserve">Oil products and oil </t>
  </si>
  <si>
    <t>Engaged Fleet</t>
  </si>
  <si>
    <t>Net Revenue from Engaged Fleet, RUB million</t>
  </si>
  <si>
    <t>Leased-out Fleet</t>
  </si>
  <si>
    <t>Other railcars (incl. flat, hopper cars, etc)</t>
  </si>
  <si>
    <t>Leased-out Fleet as % of Total Fleet</t>
  </si>
  <si>
    <t>Employees</t>
  </si>
  <si>
    <t>Definitions (in alphabetical order)</t>
  </si>
  <si>
    <t>Operation of rolling stock (excl. Engaged Fleet)</t>
  </si>
  <si>
    <t>H1 2023</t>
  </si>
  <si>
    <t>H1 2022</t>
  </si>
  <si>
    <t>FY 2022</t>
  </si>
  <si>
    <t>Service Contracts</t>
  </si>
  <si>
    <t>Operating leasing of rolling stock</t>
  </si>
  <si>
    <t>Operation of rolling stock (incl. Engaged Fleet)</t>
  </si>
  <si>
    <t>Empty Run Costs, RUB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409]#,##0"/>
    <numFmt numFmtId="165" formatCode="[$-809]dd\ mmmm\ yyyy;@"/>
    <numFmt numFmtId="166" formatCode="_-* #,##0.00_р_._-;\-* #,##0.00_р_._-;_-* &quot;-&quot;??_р_._-;_-@_-"/>
    <numFmt numFmtId="167" formatCode="#,##0.0"/>
    <numFmt numFmtId="168"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2"/>
      <color theme="4"/>
      <name val="Arial"/>
      <family val="2"/>
      <charset val="204"/>
    </font>
    <font>
      <sz val="11"/>
      <color rgb="FF707172"/>
      <name val="Arial"/>
      <family val="2"/>
      <charset val="204"/>
    </font>
    <font>
      <sz val="11"/>
      <color rgb="FF000000"/>
      <name val="Calibri"/>
      <family val="2"/>
      <charset val="204"/>
      <scheme val="minor"/>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4">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9" fontId="2" fillId="0" borderId="0" applyFont="0" applyFill="0" applyBorder="0" applyAlignment="0" applyProtection="0"/>
    <xf numFmtId="0" fontId="32" fillId="0" borderId="0"/>
  </cellStyleXfs>
  <cellXfs count="96">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164" fontId="3" fillId="2" borderId="0" xfId="3" applyFont="1" applyFill="1" applyAlignment="1">
      <alignment vertical="center"/>
    </xf>
    <xf numFmtId="0" fontId="1" fillId="2" borderId="0" xfId="7" applyFill="1" applyAlignment="1">
      <alignment horizontal="left" vertical="center" wrapText="1"/>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8" fontId="13" fillId="4" borderId="2" xfId="3" applyNumberFormat="1" applyFont="1" applyFill="1" applyBorder="1" applyAlignment="1">
      <alignment horizontal="right" vertical="center"/>
    </xf>
    <xf numFmtId="168" fontId="3" fillId="2" borderId="0" xfId="3" applyNumberFormat="1" applyFont="1" applyFill="1" applyAlignment="1">
      <alignmen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8"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9" applyFont="1" applyFill="1" applyBorder="1" applyAlignment="1">
      <alignment vertical="center"/>
    </xf>
    <xf numFmtId="3" fontId="27" fillId="6" borderId="2" xfId="9" applyNumberFormat="1" applyFont="1" applyFill="1" applyBorder="1" applyAlignment="1">
      <alignment horizontal="right" vertical="center"/>
    </xf>
    <xf numFmtId="9" fontId="27" fillId="6" borderId="2" xfId="10" applyNumberFormat="1" applyFont="1" applyFill="1" applyBorder="1" applyAlignment="1">
      <alignment horizontal="right" vertical="center"/>
    </xf>
    <xf numFmtId="0" fontId="28" fillId="2" borderId="0" xfId="8" applyFont="1" applyFill="1" applyAlignment="1">
      <alignment vertical="center"/>
    </xf>
    <xf numFmtId="0" fontId="28" fillId="2" borderId="0" xfId="8" applyFont="1" applyFill="1" applyAlignment="1">
      <alignment horizontal="right" vertical="center"/>
    </xf>
    <xf numFmtId="167" fontId="26" fillId="3" borderId="2" xfId="9" applyNumberFormat="1" applyFont="1" applyFill="1" applyBorder="1" applyAlignment="1">
      <alignment horizontal="right" vertical="center"/>
    </xf>
    <xf numFmtId="9" fontId="26" fillId="3" borderId="2" xfId="11" applyNumberFormat="1" applyFont="1" applyFill="1" applyBorder="1" applyAlignment="1">
      <alignment horizontal="right" vertical="center" wrapText="1"/>
    </xf>
    <xf numFmtId="164" fontId="29" fillId="2" borderId="0" xfId="9" applyFont="1" applyFill="1" applyBorder="1" applyAlignment="1">
      <alignmen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3" fontId="26" fillId="3" borderId="2" xfId="9" applyNumberFormat="1" applyFont="1" applyFill="1" applyBorder="1" applyAlignment="1">
      <alignment horizontal="right" vertical="center"/>
    </xf>
    <xf numFmtId="167" fontId="26" fillId="2" borderId="0" xfId="11" applyNumberFormat="1" applyFont="1" applyFill="1" applyBorder="1" applyAlignment="1">
      <alignment horizontal="right" vertical="center" wrapText="1"/>
    </xf>
    <xf numFmtId="167" fontId="26" fillId="2" borderId="0" xfId="9" applyNumberFormat="1" applyFont="1" applyFill="1" applyBorder="1" applyAlignment="1">
      <alignment horizontal="right" vertical="center"/>
    </xf>
    <xf numFmtId="9" fontId="26" fillId="2" borderId="0" xfId="11" applyNumberFormat="1" applyFont="1" applyFill="1" applyBorder="1" applyAlignment="1">
      <alignment horizontal="right" vertical="center" wrapText="1"/>
    </xf>
    <xf numFmtId="3" fontId="26" fillId="3" borderId="2" xfId="11" applyNumberFormat="1" applyFont="1" applyFill="1" applyBorder="1" applyAlignment="1">
      <alignment horizontal="right" vertical="center" wrapText="1"/>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9" fontId="3" fillId="2" borderId="0" xfId="3" applyNumberFormat="1"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9"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9" applyFont="1" applyFill="1" applyBorder="1" applyAlignment="1">
      <alignment vertical="center"/>
    </xf>
    <xf numFmtId="9" fontId="26" fillId="3" borderId="2" xfId="12" applyFont="1" applyFill="1" applyBorder="1" applyAlignment="1">
      <alignment horizontal="right" vertical="center"/>
    </xf>
    <xf numFmtId="164" fontId="30"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1"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xf numFmtId="0" fontId="0" fillId="0" borderId="0" xfId="0" applyAlignment="1">
      <alignment horizontal="left" vertical="center" wrapText="1"/>
    </xf>
  </cellXfs>
  <cellStyles count="14">
    <cellStyle name="Обычный" xfId="0" builtinId="0"/>
    <cellStyle name="Обычный 173" xfId="7" xr:uid="{00000000-0005-0000-0000-000001000000}"/>
    <cellStyle name="Обычный 229" xfId="13" xr:uid="{9CAE9823-11CA-49AA-91F1-A4A03F283BEF}"/>
    <cellStyle name="Обычный 3" xfId="6" xr:uid="{00000000-0005-0000-0000-000002000000}"/>
    <cellStyle name="Обычный 30 2 2" xfId="5" xr:uid="{00000000-0005-0000-0000-000003000000}"/>
    <cellStyle name="Обычный 40 2" xfId="3" xr:uid="{00000000-0005-0000-0000-000004000000}"/>
    <cellStyle name="Обычный 42" xfId="8" xr:uid="{00000000-0005-0000-0000-000005000000}"/>
    <cellStyle name="Обычный 9 3 2" xfId="10" xr:uid="{00000000-0005-0000-0000-000006000000}"/>
    <cellStyle name="Обычный 9_Selected operational information (3rd draft) 2" xfId="9" xr:uid="{00000000-0005-0000-0000-000007000000}"/>
    <cellStyle name="Обычный_GLTR_op-statistics_2008_draft_Selected operational information (3rd draft) 2" xfId="4" xr:uid="{00000000-0005-0000-0000-000008000000}"/>
    <cellStyle name="Процентный" xfId="2" builtinId="5"/>
    <cellStyle name="Процентный 3 2" xfId="12" xr:uid="{00000000-0005-0000-0000-00000A000000}"/>
    <cellStyle name="Финансовый" xfId="1" builtinId="3"/>
    <cellStyle name="Финансовый 4 2" xfId="11"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71437</xdr:colOff>
      <xdr:row>181</xdr:row>
      <xdr:rowOff>65012</xdr:rowOff>
    </xdr:from>
    <xdr:to>
      <xdr:col>7</xdr:col>
      <xdr:colOff>1022048</xdr:colOff>
      <xdr:row>218</xdr:row>
      <xdr:rowOff>88824</xdr:rowOff>
    </xdr:to>
    <xdr:sp macro="" textlink="">
      <xdr:nvSpPr>
        <xdr:cNvPr id="4" name="Прямоугольник 3">
          <a:extLst>
            <a:ext uri="{FF2B5EF4-FFF2-40B4-BE49-F238E27FC236}">
              <a16:creationId xmlns:a16="http://schemas.microsoft.com/office/drawing/2014/main" id="{A0695BF6-1D10-4909-8A8E-D2079A98C908}"/>
            </a:ext>
          </a:extLst>
        </xdr:cNvPr>
        <xdr:cNvSpPr/>
      </xdr:nvSpPr>
      <xdr:spPr>
        <a:xfrm>
          <a:off x="434294" y="41079964"/>
          <a:ext cx="10790087" cy="6736670"/>
        </a:xfrm>
        <a:prstGeom prst="rect">
          <a:avLst/>
        </a:prstGeom>
      </xdr:spPr>
      <xdr:txBody>
        <a:bodyPr wrap="square">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Distance of Loaded Trip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the sum of the distances of all loaded trips for a period divided by the number of loaded trips for the same period.</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Number of Loaded Trips per Railcar</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 is calculated as total number of loaded trips in the relevant period divided by Average Rolling Stock Operated. </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Price per Trip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Net Revenue from Operation of Rolling Stock divided by the total number of loaded trips during the relevant period in the respective currency.</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Rolling Stock Operated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a:t>
          </a:r>
          <a:r>
            <a:rPr lang="ru-RU" sz="1000">
              <a:solidFill>
                <a:srgbClr val="384C5F"/>
              </a:solidFill>
              <a:latin typeface="Arial" panose="020B0604020202020204" pitchFamily="34" charset="0"/>
              <a:ea typeface="Times New Roman" panose="02020603050405020304" pitchFamily="18" charset="0"/>
              <a:cs typeface="Arial" panose="020B0604020202020204" pitchFamily="34" charset="0"/>
            </a:rPr>
            <a:t>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and Engaged Fleet).</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or </a:t>
          </a: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s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means the movement of railcars without cargo for the whole or a substantial part of the journey.</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 Costs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 Ratio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and Engaged Fleet).</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ngaged Fleet</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 is defined as rolling stock subcontracted or otherwise engaged from a third-party rail operator for a loaded trip from the point of origination to the cargo’s destination, at which point the railcar is then released to such third-party.</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Freight Rail Turnover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Leased-in Fleet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defined as fleet leased in under operating leases, including railcars and locomotives.</a:t>
          </a:r>
        </a:p>
        <a:p>
          <a:pPr>
            <a:spcAft>
              <a:spcPts val="400"/>
            </a:spcAft>
          </a:pPr>
          <a:r>
            <a:rPr lang="en-GB" sz="1000" b="1">
              <a:solidFill>
                <a:srgbClr val="C00000"/>
              </a:solidFill>
              <a:latin typeface="Arial" panose="020B0604020202020204" pitchFamily="34" charset="0"/>
              <a:ea typeface="Times New Roman" panose="02020603050405020304" pitchFamily="18" charset="0"/>
              <a:cs typeface="Arial" panose="020B0604020202020204" pitchFamily="34" charset="0"/>
            </a:rPr>
            <a:t>Leased-out Fleet </a:t>
          </a:r>
          <a:r>
            <a:rPr lang="en-GB" sz="1000">
              <a:solidFill>
                <a:srgbClr val="384C5F"/>
              </a:solidFill>
              <a:latin typeface="Arial" panose="020B0604020202020204" pitchFamily="34" charset="0"/>
              <a:ea typeface="Times New Roman" panose="02020603050405020304" pitchFamily="18" charset="0"/>
              <a:cs typeface="Arial" panose="020B0604020202020204" pitchFamily="34" charset="0"/>
            </a:rPr>
            <a:t>is defined as fleet leased out to third parties under operating leases.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Net Revenue from Engaged Fleet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represents the net sum of the price charged for transportation to clients by the Group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utilising</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organisation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Net Revenue from Operation of Rolling Stock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describes the net revenue generated from freight rail transportation services which is adjusted for respective “pass through” loaded railway tariffs charged by RZD (included in the EU IFRS line item “Infrastructure and locomotive tariffs: loaded trip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Owned Fleet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defined as the fleet owned and leased in under finance lease as at the end of the reporting period. It includes railcars and locomotives, unless otherwise stated, and excludes Engaged Fleet.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Service Contracts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re contracts with an initial term greater than one-year that stipulates an obligation to transport a specified amount of cargoes for the client.</a:t>
          </a:r>
          <a:endParaRPr kumimoji="0" lang="ru-RU"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endParaRP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Share of Empty Run Kilometres paid by Globaltrans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defined as the percentage of empty run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paid by Globaltrans divided by the total amount of empty run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incurred by the fleet operated by Globaltrans (not including relocation of rolling stock to and from maintenance, purchased rolling stock in transition to its first place of commercial utilisation, and rolling stock leased-out and Engaged Fleet) in the relevant period.</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Total Empty Run Ratio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calculated as total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travelled empty divided by the total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travelled loaded by the rolling stock fleet operated by Globaltrans (not including the relocation of rolling stock to and from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utilisation</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or rolling stock leased out and Engaged Fleet) in the relevant period.</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Total Fleet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defined as the fleet owned and leased in under finance and operating leases as at the end of reporting period. It includes railcars and locomotives, unless otherwise stated, and excludes Engaged Flee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Transportation Volume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a measure of freight carriage activity over a particular period, measuring weight of cargo carried in tonnes. It excludes volumes transported by Engaged Fleet (unless otherwise stated).</a:t>
          </a:r>
          <a:endParaRPr kumimoji="0" lang="ru-RU"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GB" sz="10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US" sz="750">
            <a:solidFill>
              <a:srgbClr val="384C5F"/>
            </a:solidFill>
            <a:ea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Z232"/>
  <sheetViews>
    <sheetView tabSelected="1" zoomScale="80" zoomScaleNormal="80" zoomScaleSheetLayoutView="90" zoomScalePageLayoutView="70" workbookViewId="0">
      <selection activeCell="N183" sqref="N183"/>
    </sheetView>
  </sheetViews>
  <sheetFormatPr defaultColWidth="9.15625" defaultRowHeight="13.8" x14ac:dyDescent="0.45"/>
  <cols>
    <col min="1" max="1" width="5.15625" style="1" customWidth="1"/>
    <col min="2" max="2" width="71" style="1" customWidth="1"/>
    <col min="3" max="6" width="16.68359375" style="2" customWidth="1"/>
    <col min="7" max="7" width="1.3671875" style="1" customWidth="1"/>
    <col min="8" max="8" width="16.68359375" style="2" customWidth="1"/>
    <col min="9" max="9" width="8.3671875" style="1" customWidth="1"/>
    <col min="10" max="10" width="11.3671875" style="1" bestFit="1" customWidth="1"/>
    <col min="11" max="16384" width="9.15625" style="1"/>
  </cols>
  <sheetData>
    <row r="1" spans="2:19" ht="16" customHeight="1" x14ac:dyDescent="0.45"/>
    <row r="2" spans="2:19" ht="16" customHeight="1" x14ac:dyDescent="0.45"/>
    <row r="3" spans="2:19" ht="16" customHeight="1" x14ac:dyDescent="0.45"/>
    <row r="4" spans="2:19" s="5" customFormat="1" ht="25.2" x14ac:dyDescent="0.55000000000000004">
      <c r="B4" s="3" t="s">
        <v>0</v>
      </c>
      <c r="C4" s="4"/>
      <c r="D4" s="4"/>
      <c r="E4" s="4"/>
      <c r="F4" s="4"/>
      <c r="H4" s="4"/>
    </row>
    <row r="5" spans="2:19" s="6" customFormat="1" ht="43.5" customHeight="1" x14ac:dyDescent="0.55000000000000004">
      <c r="B5" s="94" t="s">
        <v>1</v>
      </c>
      <c r="C5" s="95"/>
      <c r="D5" s="95"/>
      <c r="E5" s="95"/>
      <c r="F5" s="95"/>
      <c r="H5" s="7"/>
    </row>
    <row r="6" spans="2:19" s="12" customFormat="1" ht="20.100000000000001" x14ac:dyDescent="0.55000000000000004">
      <c r="B6" s="8" t="s">
        <v>2</v>
      </c>
      <c r="C6" s="9"/>
      <c r="D6" s="10"/>
      <c r="E6" s="11"/>
      <c r="F6" s="11"/>
      <c r="H6" s="9"/>
    </row>
    <row r="7" spans="2:19" s="6" customFormat="1" ht="16" customHeight="1" thickBot="1" x14ac:dyDescent="0.6">
      <c r="B7" s="13"/>
      <c r="C7" s="13"/>
      <c r="D7" s="13"/>
      <c r="E7" s="13"/>
      <c r="F7" s="13"/>
      <c r="H7" s="13"/>
    </row>
    <row r="8" spans="2:19" s="6" customFormat="1" ht="18" customHeight="1" x14ac:dyDescent="0.55000000000000004">
      <c r="B8" s="14"/>
      <c r="C8" s="15">
        <v>45107</v>
      </c>
      <c r="D8" s="15">
        <v>44742</v>
      </c>
      <c r="E8" s="16" t="s">
        <v>3</v>
      </c>
      <c r="F8" s="16" t="s">
        <v>4</v>
      </c>
      <c r="H8" s="15">
        <v>44926</v>
      </c>
    </row>
    <row r="9" spans="2:19" s="6" customFormat="1" ht="18" customHeight="1" x14ac:dyDescent="0.55000000000000004">
      <c r="B9" s="17" t="s">
        <v>5</v>
      </c>
      <c r="C9" s="18"/>
      <c r="D9" s="18"/>
      <c r="E9" s="19"/>
      <c r="F9" s="19"/>
      <c r="H9" s="18"/>
    </row>
    <row r="10" spans="2:19" s="6" customFormat="1" ht="18" customHeight="1" x14ac:dyDescent="0.55000000000000004">
      <c r="B10" s="20" t="s">
        <v>6</v>
      </c>
      <c r="C10" s="21">
        <v>42675</v>
      </c>
      <c r="D10" s="21">
        <v>42244</v>
      </c>
      <c r="E10" s="21">
        <v>431</v>
      </c>
      <c r="F10" s="22">
        <v>1.0202632326484235E-2</v>
      </c>
      <c r="H10" s="21">
        <v>42292</v>
      </c>
      <c r="I10" s="23"/>
      <c r="S10" s="23"/>
    </row>
    <row r="11" spans="2:19" s="6" customFormat="1" ht="18" customHeight="1" x14ac:dyDescent="0.55000000000000004">
      <c r="B11" s="20" t="s">
        <v>7</v>
      </c>
      <c r="C11" s="21">
        <v>17770</v>
      </c>
      <c r="D11" s="21">
        <v>18077</v>
      </c>
      <c r="E11" s="21">
        <v>-307</v>
      </c>
      <c r="F11" s="22">
        <v>-1.6982906455717209E-2</v>
      </c>
      <c r="H11" s="21">
        <v>18454</v>
      </c>
      <c r="I11" s="23"/>
      <c r="S11" s="23"/>
    </row>
    <row r="12" spans="2:19" s="6" customFormat="1" ht="18" customHeight="1" x14ac:dyDescent="0.55000000000000004">
      <c r="B12" s="20" t="s">
        <v>8</v>
      </c>
      <c r="C12" s="21">
        <v>66</v>
      </c>
      <c r="D12" s="21">
        <v>71</v>
      </c>
      <c r="E12" s="21">
        <v>-5</v>
      </c>
      <c r="F12" s="22">
        <v>-7.0422535211267609E-2</v>
      </c>
      <c r="H12" s="21">
        <v>71</v>
      </c>
      <c r="I12" s="23"/>
      <c r="S12" s="23"/>
    </row>
    <row r="13" spans="2:19" s="6" customFormat="1" ht="18" customHeight="1" x14ac:dyDescent="0.55000000000000004">
      <c r="B13" s="24" t="s">
        <v>9</v>
      </c>
      <c r="C13" s="25">
        <v>1509</v>
      </c>
      <c r="D13" s="25">
        <v>1545</v>
      </c>
      <c r="E13" s="21">
        <v>-36</v>
      </c>
      <c r="F13" s="22">
        <v>-2.3300970873786409E-2</v>
      </c>
      <c r="H13" s="25">
        <v>1537</v>
      </c>
      <c r="I13" s="23"/>
      <c r="S13" s="23"/>
    </row>
    <row r="14" spans="2:19" s="6" customFormat="1" ht="18" customHeight="1" x14ac:dyDescent="0.55000000000000004">
      <c r="B14" s="24" t="s">
        <v>10</v>
      </c>
      <c r="C14" s="25">
        <v>0</v>
      </c>
      <c r="D14" s="25">
        <v>90</v>
      </c>
      <c r="E14" s="21">
        <v>-90</v>
      </c>
      <c r="F14" s="22">
        <v>-1</v>
      </c>
      <c r="H14" s="25">
        <v>0</v>
      </c>
      <c r="I14" s="23"/>
      <c r="S14" s="23"/>
    </row>
    <row r="15" spans="2:19" s="6" customFormat="1" ht="18" customHeight="1" x14ac:dyDescent="0.55000000000000004">
      <c r="B15" s="17" t="s">
        <v>11</v>
      </c>
      <c r="C15" s="26">
        <v>62020</v>
      </c>
      <c r="D15" s="26">
        <v>62027</v>
      </c>
      <c r="E15" s="26">
        <v>-7</v>
      </c>
      <c r="F15" s="27">
        <v>-1.1285407967498025E-4</v>
      </c>
      <c r="H15" s="26">
        <v>62354</v>
      </c>
      <c r="I15" s="23"/>
      <c r="S15" s="23"/>
    </row>
    <row r="16" spans="2:19" s="31" customFormat="1" ht="18" customHeight="1" x14ac:dyDescent="0.55000000000000004">
      <c r="B16" s="28" t="s">
        <v>12</v>
      </c>
      <c r="C16" s="29">
        <v>0.94090874611241748</v>
      </c>
      <c r="D16" s="29">
        <v>0.92101980815490159</v>
      </c>
      <c r="E16" s="30" t="s">
        <v>13</v>
      </c>
      <c r="F16" s="30" t="s">
        <v>13</v>
      </c>
      <c r="H16" s="29">
        <v>0.943114270589125</v>
      </c>
      <c r="I16" s="23"/>
      <c r="J16" s="6"/>
      <c r="L16" s="6"/>
      <c r="M16" s="6"/>
      <c r="N16" s="6"/>
      <c r="O16" s="6"/>
      <c r="P16" s="6"/>
      <c r="S16" s="23"/>
    </row>
    <row r="17" spans="2:19" s="6" customFormat="1" ht="18" customHeight="1" x14ac:dyDescent="0.55000000000000004">
      <c r="B17" s="32"/>
      <c r="C17" s="33"/>
      <c r="D17" s="33"/>
      <c r="E17" s="33"/>
      <c r="F17" s="34"/>
      <c r="H17" s="33"/>
      <c r="I17" s="23"/>
      <c r="S17" s="23"/>
    </row>
    <row r="18" spans="2:19" s="6" customFormat="1" ht="18" customHeight="1" x14ac:dyDescent="0.55000000000000004">
      <c r="B18" s="17" t="s">
        <v>14</v>
      </c>
      <c r="C18" s="35"/>
      <c r="D18" s="35"/>
      <c r="E18" s="36"/>
      <c r="F18" s="19"/>
      <c r="H18" s="35"/>
      <c r="I18" s="23"/>
      <c r="S18" s="23"/>
    </row>
    <row r="19" spans="2:19" s="6" customFormat="1" ht="18" customHeight="1" x14ac:dyDescent="0.55000000000000004">
      <c r="B19" s="20" t="s">
        <v>6</v>
      </c>
      <c r="C19" s="21">
        <v>3419</v>
      </c>
      <c r="D19" s="21">
        <v>3311</v>
      </c>
      <c r="E19" s="21">
        <v>108</v>
      </c>
      <c r="F19" s="22">
        <v>3.261854424645122E-2</v>
      </c>
      <c r="H19" s="21">
        <v>3419</v>
      </c>
      <c r="I19" s="23"/>
      <c r="S19" s="23"/>
    </row>
    <row r="20" spans="2:19" s="6" customFormat="1" ht="18" customHeight="1" x14ac:dyDescent="0.55000000000000004">
      <c r="B20" s="20" t="s">
        <v>7</v>
      </c>
      <c r="C20" s="21">
        <v>476</v>
      </c>
      <c r="D20" s="21">
        <v>2008</v>
      </c>
      <c r="E20" s="21">
        <v>-1532</v>
      </c>
      <c r="F20" s="22">
        <v>-0.76294820717131473</v>
      </c>
      <c r="H20" s="21">
        <v>342</v>
      </c>
      <c r="I20" s="23"/>
      <c r="S20" s="23"/>
    </row>
    <row r="21" spans="2:19" s="6" customFormat="1" ht="18" customHeight="1" x14ac:dyDescent="0.55000000000000004">
      <c r="B21" s="17" t="s">
        <v>11</v>
      </c>
      <c r="C21" s="26">
        <v>3895</v>
      </c>
      <c r="D21" s="26">
        <v>5319</v>
      </c>
      <c r="E21" s="26">
        <v>-1424</v>
      </c>
      <c r="F21" s="27">
        <v>-0.26771949614589208</v>
      </c>
      <c r="H21" s="26">
        <v>3761</v>
      </c>
      <c r="I21" s="23"/>
      <c r="S21" s="23"/>
    </row>
    <row r="22" spans="2:19" s="37" customFormat="1" ht="18" customHeight="1" x14ac:dyDescent="0.55000000000000004">
      <c r="B22" s="28" t="s">
        <v>15</v>
      </c>
      <c r="C22" s="29">
        <v>5.909125388758249E-2</v>
      </c>
      <c r="D22" s="29">
        <v>7.8980191845098441E-2</v>
      </c>
      <c r="E22" s="30" t="s">
        <v>13</v>
      </c>
      <c r="F22" s="30" t="s">
        <v>13</v>
      </c>
      <c r="H22" s="29">
        <v>5.688572941087499E-2</v>
      </c>
      <c r="I22" s="23"/>
      <c r="J22" s="6"/>
      <c r="S22" s="23"/>
    </row>
    <row r="23" spans="2:19" s="6" customFormat="1" ht="18" customHeight="1" x14ac:dyDescent="0.55000000000000004">
      <c r="B23" s="32"/>
      <c r="C23" s="33"/>
      <c r="D23" s="33"/>
      <c r="E23" s="33"/>
      <c r="F23" s="34"/>
      <c r="H23" s="33"/>
      <c r="I23" s="23"/>
      <c r="S23" s="23"/>
    </row>
    <row r="24" spans="2:19" s="6" customFormat="1" ht="18" customHeight="1" x14ac:dyDescent="0.55000000000000004">
      <c r="B24" s="17" t="s">
        <v>16</v>
      </c>
      <c r="C24" s="35"/>
      <c r="D24" s="35"/>
      <c r="E24" s="36"/>
      <c r="F24" s="19"/>
      <c r="H24" s="35"/>
      <c r="I24" s="23"/>
      <c r="S24" s="23"/>
    </row>
    <row r="25" spans="2:19" s="6" customFormat="1" ht="18" customHeight="1" x14ac:dyDescent="0.55000000000000004">
      <c r="B25" s="20" t="s">
        <v>6</v>
      </c>
      <c r="C25" s="21">
        <v>46094</v>
      </c>
      <c r="D25" s="21">
        <v>45555</v>
      </c>
      <c r="E25" s="21">
        <v>539</v>
      </c>
      <c r="F25" s="22">
        <v>1.1831851607946439E-2</v>
      </c>
      <c r="H25" s="21">
        <v>45711</v>
      </c>
      <c r="I25" s="23"/>
      <c r="S25" s="23"/>
    </row>
    <row r="26" spans="2:19" s="6" customFormat="1" ht="18" customHeight="1" x14ac:dyDescent="0.55000000000000004">
      <c r="B26" s="20" t="s">
        <v>7</v>
      </c>
      <c r="C26" s="21">
        <v>18246</v>
      </c>
      <c r="D26" s="21">
        <v>20085</v>
      </c>
      <c r="E26" s="21">
        <v>-1839</v>
      </c>
      <c r="F26" s="22">
        <v>-9.1560866318147874E-2</v>
      </c>
      <c r="H26" s="21">
        <v>18796</v>
      </c>
      <c r="I26" s="23"/>
      <c r="S26" s="23"/>
    </row>
    <row r="27" spans="2:19" s="6" customFormat="1" ht="18" customHeight="1" x14ac:dyDescent="0.55000000000000004">
      <c r="B27" s="20" t="s">
        <v>8</v>
      </c>
      <c r="C27" s="21">
        <v>66</v>
      </c>
      <c r="D27" s="21">
        <v>71</v>
      </c>
      <c r="E27" s="21">
        <v>-5</v>
      </c>
      <c r="F27" s="22">
        <v>-7.0422535211267609E-2</v>
      </c>
      <c r="H27" s="21">
        <v>71</v>
      </c>
      <c r="I27" s="23"/>
      <c r="S27" s="23"/>
    </row>
    <row r="28" spans="2:19" s="6" customFormat="1" ht="18" customHeight="1" x14ac:dyDescent="0.55000000000000004">
      <c r="B28" s="24" t="s">
        <v>9</v>
      </c>
      <c r="C28" s="21">
        <v>1509</v>
      </c>
      <c r="D28" s="21">
        <v>1545</v>
      </c>
      <c r="E28" s="21">
        <v>-36</v>
      </c>
      <c r="F28" s="22">
        <v>-2.3300970873786409E-2</v>
      </c>
      <c r="H28" s="21">
        <v>1537</v>
      </c>
      <c r="I28" s="23"/>
      <c r="S28" s="23"/>
    </row>
    <row r="29" spans="2:19" s="6" customFormat="1" ht="18" customHeight="1" x14ac:dyDescent="0.55000000000000004">
      <c r="B29" s="24" t="s">
        <v>10</v>
      </c>
      <c r="C29" s="21">
        <v>0</v>
      </c>
      <c r="D29" s="21">
        <v>90</v>
      </c>
      <c r="E29" s="21">
        <v>-90</v>
      </c>
      <c r="F29" s="22">
        <v>-1</v>
      </c>
      <c r="H29" s="21">
        <v>0</v>
      </c>
      <c r="I29" s="23"/>
      <c r="S29" s="23"/>
    </row>
    <row r="30" spans="2:19" s="6" customFormat="1" ht="18" customHeight="1" x14ac:dyDescent="0.55000000000000004">
      <c r="B30" s="17" t="s">
        <v>11</v>
      </c>
      <c r="C30" s="26">
        <v>65915</v>
      </c>
      <c r="D30" s="26">
        <v>67346</v>
      </c>
      <c r="E30" s="26">
        <v>-1431</v>
      </c>
      <c r="F30" s="27">
        <v>-2.1248478009087399E-2</v>
      </c>
      <c r="H30" s="26">
        <v>66115</v>
      </c>
      <c r="I30" s="23"/>
      <c r="S30" s="23"/>
    </row>
    <row r="31" spans="2:19" s="6" customFormat="1" ht="18" customHeight="1" x14ac:dyDescent="0.55000000000000004">
      <c r="I31" s="23"/>
      <c r="S31" s="23"/>
    </row>
    <row r="32" spans="2:19" s="6" customFormat="1" ht="18" customHeight="1" x14ac:dyDescent="0.55000000000000004">
      <c r="B32" s="38" t="s">
        <v>17</v>
      </c>
      <c r="C32" s="26"/>
      <c r="D32" s="26"/>
      <c r="E32" s="26"/>
      <c r="F32" s="27"/>
      <c r="H32" s="26"/>
      <c r="I32" s="23"/>
      <c r="S32" s="23"/>
    </row>
    <row r="33" spans="2:19" s="6" customFormat="1" ht="18" customHeight="1" x14ac:dyDescent="0.55000000000000004">
      <c r="B33" s="20" t="s">
        <v>6</v>
      </c>
      <c r="C33" s="22">
        <v>0.6992945460062201</v>
      </c>
      <c r="D33" s="22">
        <v>0.67643215632702758</v>
      </c>
      <c r="E33" s="39" t="s">
        <v>13</v>
      </c>
      <c r="F33" s="22" t="s">
        <v>13</v>
      </c>
      <c r="H33" s="22">
        <v>0.69138622097859792</v>
      </c>
      <c r="I33" s="23"/>
      <c r="S33" s="23"/>
    </row>
    <row r="34" spans="2:19" s="6" customFormat="1" ht="18" customHeight="1" x14ac:dyDescent="0.55000000000000004">
      <c r="B34" s="20" t="s">
        <v>7</v>
      </c>
      <c r="C34" s="22">
        <v>0.27681104452704242</v>
      </c>
      <c r="D34" s="22">
        <v>0.29823597541056635</v>
      </c>
      <c r="E34" s="39" t="s">
        <v>13</v>
      </c>
      <c r="F34" s="22" t="s">
        <v>13</v>
      </c>
      <c r="H34" s="22">
        <v>0.28429252060803145</v>
      </c>
      <c r="I34" s="23"/>
      <c r="S34" s="23"/>
    </row>
    <row r="35" spans="2:19" s="6" customFormat="1" ht="18" customHeight="1" x14ac:dyDescent="0.55000000000000004">
      <c r="B35" s="20" t="s">
        <v>8</v>
      </c>
      <c r="C35" s="40">
        <v>1.0012895395585223E-3</v>
      </c>
      <c r="D35" s="40">
        <v>1.0542571199477326E-3</v>
      </c>
      <c r="E35" s="40" t="s">
        <v>13</v>
      </c>
      <c r="F35" s="40" t="s">
        <v>13</v>
      </c>
      <c r="G35" s="41"/>
      <c r="H35" s="40">
        <v>1.0738864100431067E-3</v>
      </c>
      <c r="I35" s="23"/>
      <c r="S35" s="23"/>
    </row>
    <row r="36" spans="2:19" s="6" customFormat="1" ht="18" customHeight="1" x14ac:dyDescent="0.55000000000000004">
      <c r="B36" s="24" t="s">
        <v>9</v>
      </c>
      <c r="C36" s="22">
        <v>2.2893119927178941E-2</v>
      </c>
      <c r="D36" s="22">
        <v>2.2941228877735871E-2</v>
      </c>
      <c r="E36" s="39" t="s">
        <v>13</v>
      </c>
      <c r="F36" s="22" t="s">
        <v>13</v>
      </c>
      <c r="H36" s="22">
        <v>2.3247372003327535E-2</v>
      </c>
      <c r="I36" s="23"/>
      <c r="S36" s="23"/>
    </row>
    <row r="37" spans="2:19" s="6" customFormat="1" ht="18" customHeight="1" x14ac:dyDescent="0.55000000000000004">
      <c r="B37" s="24" t="s">
        <v>10</v>
      </c>
      <c r="C37" s="40">
        <v>0</v>
      </c>
      <c r="D37" s="40">
        <v>1.336382264722478E-3</v>
      </c>
      <c r="E37" s="40" t="s">
        <v>13</v>
      </c>
      <c r="F37" s="40" t="s">
        <v>13</v>
      </c>
      <c r="G37" s="41"/>
      <c r="H37" s="40">
        <v>0</v>
      </c>
      <c r="I37" s="23"/>
      <c r="S37" s="23"/>
    </row>
    <row r="38" spans="2:19" s="6" customFormat="1" ht="18" customHeight="1" x14ac:dyDescent="0.55000000000000004">
      <c r="B38" s="17" t="s">
        <v>11</v>
      </c>
      <c r="C38" s="27">
        <v>1</v>
      </c>
      <c r="D38" s="27">
        <v>1</v>
      </c>
      <c r="E38" s="26" t="s">
        <v>13</v>
      </c>
      <c r="F38" s="27" t="s">
        <v>13</v>
      </c>
      <c r="H38" s="27">
        <v>1</v>
      </c>
      <c r="I38" s="23"/>
      <c r="S38" s="23"/>
    </row>
    <row r="39" spans="2:19" s="37" customFormat="1" ht="18" customHeight="1" x14ac:dyDescent="0.55000000000000004">
      <c r="B39" s="32"/>
      <c r="C39" s="34"/>
      <c r="D39" s="34"/>
      <c r="E39" s="34"/>
      <c r="F39" s="34"/>
      <c r="G39" s="6"/>
      <c r="H39" s="34"/>
      <c r="I39" s="23"/>
      <c r="J39" s="6"/>
      <c r="S39" s="23"/>
    </row>
    <row r="40" spans="2:19" s="12" customFormat="1" ht="15" x14ac:dyDescent="0.55000000000000004">
      <c r="B40" s="17" t="s">
        <v>18</v>
      </c>
      <c r="C40" s="42"/>
      <c r="D40" s="42"/>
      <c r="E40" s="19"/>
      <c r="F40" s="19"/>
      <c r="G40" s="6"/>
      <c r="H40" s="42"/>
      <c r="I40" s="23"/>
      <c r="J40" s="6"/>
      <c r="S40" s="23"/>
    </row>
    <row r="41" spans="2:19" s="6" customFormat="1" ht="16" customHeight="1" x14ac:dyDescent="0.55000000000000004">
      <c r="B41" s="20" t="s">
        <v>6</v>
      </c>
      <c r="C41" s="39">
        <v>14.080756727086637</v>
      </c>
      <c r="D41" s="39">
        <v>13.389483042362652</v>
      </c>
      <c r="E41" s="39" t="s">
        <v>13</v>
      </c>
      <c r="F41" s="22" t="s">
        <v>13</v>
      </c>
      <c r="H41" s="39">
        <v>13.670087175871476</v>
      </c>
      <c r="I41" s="23"/>
      <c r="S41" s="23"/>
    </row>
    <row r="42" spans="2:19" s="6" customFormat="1" ht="18" customHeight="1" x14ac:dyDescent="0.55000000000000004">
      <c r="B42" s="20" t="s">
        <v>7</v>
      </c>
      <c r="C42" s="39">
        <v>17.108306710782973</v>
      </c>
      <c r="D42" s="39">
        <v>17.072277517648981</v>
      </c>
      <c r="E42" s="39" t="s">
        <v>13</v>
      </c>
      <c r="F42" s="22" t="s">
        <v>13</v>
      </c>
      <c r="H42" s="39">
        <v>17.294935468907738</v>
      </c>
      <c r="I42" s="23"/>
      <c r="S42" s="23"/>
    </row>
    <row r="43" spans="2:19" ht="18" customHeight="1" x14ac:dyDescent="0.45">
      <c r="B43" s="20" t="s">
        <v>8</v>
      </c>
      <c r="C43" s="39">
        <v>15.175755554411554</v>
      </c>
      <c r="D43" s="39">
        <v>14.476164401257572</v>
      </c>
      <c r="E43" s="39" t="s">
        <v>13</v>
      </c>
      <c r="F43" s="22" t="s">
        <v>13</v>
      </c>
      <c r="G43" s="6"/>
      <c r="H43" s="39">
        <v>14.970563806568702</v>
      </c>
      <c r="I43" s="23"/>
      <c r="J43" s="6"/>
      <c r="S43" s="23"/>
    </row>
    <row r="44" spans="2:19" ht="18" customHeight="1" x14ac:dyDescent="0.45">
      <c r="B44" s="24" t="s">
        <v>9</v>
      </c>
      <c r="C44" s="39">
        <v>4.4259217476945096</v>
      </c>
      <c r="D44" s="39">
        <v>3.8465159404373921</v>
      </c>
      <c r="E44" s="39" t="s">
        <v>13</v>
      </c>
      <c r="F44" s="22" t="s">
        <v>13</v>
      </c>
      <c r="G44" s="6"/>
      <c r="H44" s="39">
        <v>4.1219436241894991</v>
      </c>
      <c r="I44" s="23"/>
      <c r="J44" s="6"/>
      <c r="S44" s="23"/>
    </row>
    <row r="45" spans="2:19" s="43" customFormat="1" ht="18" customHeight="1" x14ac:dyDescent="0.55000000000000004">
      <c r="B45" s="24" t="s">
        <v>10</v>
      </c>
      <c r="C45" s="39">
        <v>0</v>
      </c>
      <c r="D45" s="39">
        <v>14.877724541790242</v>
      </c>
      <c r="E45" s="39" t="s">
        <v>13</v>
      </c>
      <c r="F45" s="22" t="s">
        <v>13</v>
      </c>
      <c r="G45" s="6"/>
      <c r="H45" s="39">
        <v>0</v>
      </c>
      <c r="I45" s="23"/>
      <c r="J45" s="6"/>
      <c r="S45" s="23"/>
    </row>
    <row r="46" spans="2:19" s="6" customFormat="1" ht="18" customHeight="1" x14ac:dyDescent="0.55000000000000004">
      <c r="B46" s="17" t="s">
        <v>11</v>
      </c>
      <c r="C46" s="44">
        <v>14.714466613397256</v>
      </c>
      <c r="D46" s="44">
        <v>14.228490050096484</v>
      </c>
      <c r="E46" s="44" t="s">
        <v>13</v>
      </c>
      <c r="F46" s="44" t="s">
        <v>13</v>
      </c>
      <c r="H46" s="44">
        <v>14.509003485996496</v>
      </c>
      <c r="I46" s="23"/>
      <c r="S46" s="23"/>
    </row>
    <row r="47" spans="2:19" s="6" customFormat="1" ht="18" customHeight="1" x14ac:dyDescent="0.55000000000000004">
      <c r="I47" s="23"/>
      <c r="S47" s="23"/>
    </row>
    <row r="48" spans="2:19" s="43" customFormat="1" ht="18" customHeight="1" x14ac:dyDescent="0.55000000000000004">
      <c r="B48" s="8" t="s">
        <v>60</v>
      </c>
      <c r="C48" s="45"/>
      <c r="D48" s="45"/>
      <c r="E48" s="11"/>
      <c r="F48" s="11"/>
      <c r="G48" s="12"/>
      <c r="H48" s="45"/>
      <c r="I48" s="23"/>
      <c r="J48" s="6"/>
      <c r="S48" s="23"/>
    </row>
    <row r="49" spans="2:650" s="43" customFormat="1" ht="18" customHeight="1" thickBot="1" x14ac:dyDescent="0.6">
      <c r="B49" s="13"/>
      <c r="C49" s="13"/>
      <c r="D49" s="13"/>
      <c r="E49" s="13"/>
      <c r="F49" s="13"/>
      <c r="G49" s="6"/>
      <c r="H49" s="13"/>
      <c r="I49" s="23"/>
      <c r="J49" s="6"/>
      <c r="S49" s="23"/>
    </row>
    <row r="50" spans="2:650" s="43" customFormat="1" ht="18" customHeight="1" x14ac:dyDescent="0.55000000000000004">
      <c r="B50" s="14"/>
      <c r="C50" s="46" t="s">
        <v>61</v>
      </c>
      <c r="D50" s="46" t="s">
        <v>62</v>
      </c>
      <c r="E50" s="16" t="s">
        <v>3</v>
      </c>
      <c r="F50" s="16" t="s">
        <v>4</v>
      </c>
      <c r="G50" s="6"/>
      <c r="H50" s="46" t="s">
        <v>63</v>
      </c>
      <c r="I50" s="23"/>
      <c r="J50" s="6"/>
      <c r="S50" s="23"/>
    </row>
    <row r="51" spans="2:650" s="6" customFormat="1" ht="18" customHeight="1" x14ac:dyDescent="0.45">
      <c r="B51" s="17" t="s">
        <v>19</v>
      </c>
      <c r="C51" s="42"/>
      <c r="D51" s="42"/>
      <c r="E51" s="19"/>
      <c r="F51" s="19"/>
      <c r="G51" s="1"/>
      <c r="H51" s="42"/>
      <c r="I51" s="23"/>
      <c r="S51" s="23"/>
    </row>
    <row r="52" spans="2:650" s="6" customFormat="1" ht="18" customHeight="1" x14ac:dyDescent="0.55000000000000004">
      <c r="B52" s="47" t="s">
        <v>20</v>
      </c>
      <c r="C52" s="48">
        <v>27.780994048615469</v>
      </c>
      <c r="D52" s="48">
        <v>30.174882476410886</v>
      </c>
      <c r="E52" s="48">
        <v>-2.3938884277954173</v>
      </c>
      <c r="F52" s="49">
        <v>-7.9333811147958289E-2</v>
      </c>
      <c r="G52" s="43"/>
      <c r="H52" s="48">
        <v>55.904812931830811</v>
      </c>
      <c r="I52" s="23"/>
      <c r="S52" s="23"/>
    </row>
    <row r="53" spans="2:650" s="6" customFormat="1" ht="18" customHeight="1" x14ac:dyDescent="0.55000000000000004">
      <c r="B53" s="50" t="s">
        <v>21</v>
      </c>
      <c r="C53" s="51">
        <v>11.155064214706117</v>
      </c>
      <c r="D53" s="51">
        <v>12.783526617528961</v>
      </c>
      <c r="E53" s="51">
        <v>-1.6284624028228443</v>
      </c>
      <c r="F53" s="52">
        <v>-0.12738757085934896</v>
      </c>
      <c r="H53" s="51">
        <v>23.474274538524018</v>
      </c>
      <c r="I53" s="23"/>
      <c r="S53" s="23"/>
    </row>
    <row r="54" spans="2:650" s="43" customFormat="1" ht="18" customHeight="1" x14ac:dyDescent="0.55000000000000004">
      <c r="B54" s="50" t="s">
        <v>22</v>
      </c>
      <c r="C54" s="51">
        <v>1.8244632129403804</v>
      </c>
      <c r="D54" s="51">
        <v>1.7653590896200384</v>
      </c>
      <c r="E54" s="51">
        <v>5.9104123320341984E-2</v>
      </c>
      <c r="F54" s="52">
        <v>3.3479943920680225E-2</v>
      </c>
      <c r="G54" s="6"/>
      <c r="H54" s="51">
        <v>3.3749072740865951</v>
      </c>
      <c r="I54" s="23"/>
      <c r="J54" s="6"/>
      <c r="S54" s="23"/>
    </row>
    <row r="55" spans="2:650" s="6" customFormat="1" ht="18" customHeight="1" x14ac:dyDescent="0.55000000000000004">
      <c r="B55" s="50" t="s">
        <v>23</v>
      </c>
      <c r="C55" s="51">
        <v>14.80146662096897</v>
      </c>
      <c r="D55" s="51">
        <v>15.625996769261889</v>
      </c>
      <c r="E55" s="51">
        <v>-0.8245301482929186</v>
      </c>
      <c r="F55" s="52">
        <v>-5.2766563341089583E-2</v>
      </c>
      <c r="H55" s="51">
        <v>29.055631119220198</v>
      </c>
      <c r="I55" s="23"/>
      <c r="S55" s="23"/>
    </row>
    <row r="56" spans="2:650" s="6" customFormat="1" ht="18" customHeight="1" x14ac:dyDescent="0.55000000000000004">
      <c r="B56" s="47" t="s">
        <v>24</v>
      </c>
      <c r="C56" s="48">
        <v>10.400873184122002</v>
      </c>
      <c r="D56" s="48">
        <v>9.6468284833085995</v>
      </c>
      <c r="E56" s="48">
        <v>0.75404470081340236</v>
      </c>
      <c r="F56" s="49">
        <v>7.8165036531756146E-2</v>
      </c>
      <c r="G56" s="43"/>
      <c r="H56" s="48">
        <v>20.368819228868997</v>
      </c>
      <c r="I56" s="23"/>
      <c r="S56" s="23"/>
    </row>
    <row r="57" spans="2:650" ht="18" customHeight="1" x14ac:dyDescent="0.45">
      <c r="B57" s="47" t="s">
        <v>25</v>
      </c>
      <c r="C57" s="48">
        <v>22.02269080012859</v>
      </c>
      <c r="D57" s="48">
        <v>19.834335113229351</v>
      </c>
      <c r="E57" s="48">
        <v>2.1883556868992393</v>
      </c>
      <c r="F57" s="49">
        <v>0.11033168868058615</v>
      </c>
      <c r="G57" s="43"/>
      <c r="H57" s="48">
        <v>40.69466890292734</v>
      </c>
      <c r="I57" s="23"/>
      <c r="J57" s="6"/>
      <c r="K57" s="6"/>
      <c r="L57" s="6"/>
      <c r="M57" s="6"/>
      <c r="N57" s="6"/>
      <c r="O57" s="6"/>
      <c r="P57" s="6"/>
      <c r="Q57" s="6"/>
      <c r="R57" s="6"/>
      <c r="S57" s="23"/>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6"/>
      <c r="AW57" s="6"/>
      <c r="AX57" s="6"/>
      <c r="AY57" s="6"/>
      <c r="AZ57" s="6"/>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L57" s="6"/>
      <c r="CM57" s="6"/>
      <c r="CN57" s="6"/>
      <c r="CO57" s="6"/>
      <c r="CP57" s="6"/>
      <c r="CQ57" s="6"/>
      <c r="CR57" s="6"/>
      <c r="CS57" s="6"/>
      <c r="CT57" s="6"/>
      <c r="CU57" s="6"/>
      <c r="CV57" s="6"/>
      <c r="CW57" s="6"/>
      <c r="CX57" s="6"/>
      <c r="CY57" s="6"/>
      <c r="CZ57" s="6"/>
      <c r="DA57" s="6"/>
      <c r="DB57" s="6"/>
      <c r="DC57" s="6"/>
      <c r="DD57" s="6"/>
      <c r="DE57" s="6"/>
      <c r="DF57" s="6"/>
      <c r="DG57" s="6"/>
      <c r="DH57" s="6"/>
      <c r="DI57" s="6"/>
      <c r="DJ57" s="6"/>
      <c r="DK57" s="6"/>
      <c r="DL57" s="6"/>
      <c r="DM57" s="6"/>
      <c r="DN57" s="6"/>
      <c r="DO57" s="6"/>
      <c r="DP57" s="6"/>
      <c r="DQ57" s="6"/>
      <c r="DR57" s="6"/>
      <c r="DS57" s="6"/>
      <c r="DT57" s="6"/>
      <c r="DU57" s="6"/>
      <c r="DV57" s="6"/>
      <c r="DW57" s="6"/>
      <c r="DX57" s="6"/>
      <c r="DY57" s="6"/>
      <c r="DZ57" s="6"/>
      <c r="EA57" s="6"/>
      <c r="EB57" s="6"/>
      <c r="EC57" s="6"/>
      <c r="ED57" s="6"/>
      <c r="EE57" s="6"/>
      <c r="EF57" s="6"/>
      <c r="EG57" s="6"/>
      <c r="EH57" s="6"/>
      <c r="EI57" s="6"/>
      <c r="EJ57" s="6"/>
      <c r="EK57" s="6"/>
      <c r="EL57" s="6"/>
      <c r="EM57" s="6"/>
      <c r="EN57" s="6"/>
      <c r="EO57" s="6"/>
      <c r="EP57" s="6"/>
      <c r="EQ57" s="6"/>
      <c r="ER57" s="6"/>
      <c r="ES57" s="6"/>
      <c r="ET57" s="6"/>
      <c r="EU57" s="6"/>
      <c r="EV57" s="6"/>
      <c r="EW57" s="6"/>
      <c r="EX57" s="6"/>
      <c r="EY57" s="6"/>
      <c r="EZ57" s="6"/>
      <c r="FA57" s="6"/>
      <c r="FB57" s="6"/>
      <c r="FC57" s="6"/>
      <c r="FD57" s="6"/>
      <c r="FE57" s="6"/>
      <c r="FF57" s="6"/>
      <c r="FG57" s="6"/>
      <c r="FH57" s="6"/>
      <c r="FI57" s="6"/>
      <c r="FJ57" s="6"/>
      <c r="FK57" s="6"/>
      <c r="FL57" s="6"/>
      <c r="FM57" s="6"/>
      <c r="FN57" s="6"/>
      <c r="FO57" s="6"/>
      <c r="FP57" s="6"/>
      <c r="FQ57" s="6"/>
      <c r="FR57" s="6"/>
      <c r="FS57" s="6"/>
      <c r="FT57" s="6"/>
      <c r="FU57" s="6"/>
      <c r="FV57" s="6"/>
      <c r="FW57" s="6"/>
      <c r="FX57" s="6"/>
      <c r="FY57" s="6"/>
      <c r="FZ57" s="6"/>
      <c r="GA57" s="6"/>
      <c r="GB57" s="6"/>
      <c r="GC57" s="6"/>
      <c r="GD57" s="6"/>
      <c r="GE57" s="6"/>
      <c r="GF57" s="6"/>
      <c r="GG57" s="6"/>
      <c r="GH57" s="6"/>
      <c r="GI57" s="6"/>
      <c r="GJ57" s="6"/>
      <c r="GK57" s="6"/>
      <c r="GL57" s="6"/>
      <c r="GM57" s="6"/>
      <c r="GN57" s="6"/>
      <c r="GO57" s="6"/>
      <c r="GP57" s="6"/>
      <c r="GQ57" s="6"/>
      <c r="GR57" s="6"/>
      <c r="GS57" s="6"/>
      <c r="GT57" s="6"/>
      <c r="GU57" s="6"/>
      <c r="GV57" s="6"/>
      <c r="GW57" s="6"/>
      <c r="GX57" s="6"/>
      <c r="GY57" s="6"/>
      <c r="GZ57" s="6"/>
      <c r="HA57" s="6"/>
      <c r="HB57" s="6"/>
      <c r="HC57" s="6"/>
      <c r="HD57" s="6"/>
      <c r="HE57" s="6"/>
      <c r="HF57" s="6"/>
      <c r="HG57" s="6"/>
      <c r="HH57" s="6"/>
      <c r="HI57" s="6"/>
      <c r="HJ57" s="6"/>
      <c r="HK57" s="6"/>
      <c r="HL57" s="6"/>
      <c r="HM57" s="6"/>
      <c r="HN57" s="6"/>
      <c r="HO57" s="6"/>
      <c r="HP57" s="6"/>
      <c r="HQ57" s="6"/>
      <c r="HR57" s="6"/>
      <c r="HS57" s="6"/>
      <c r="HT57" s="6"/>
      <c r="HU57" s="6"/>
      <c r="HV57" s="6"/>
      <c r="HW57" s="6"/>
      <c r="HX57" s="6"/>
      <c r="HY57" s="6"/>
      <c r="HZ57" s="6"/>
      <c r="IA57" s="6"/>
      <c r="IB57" s="6"/>
      <c r="IC57" s="6"/>
      <c r="ID57" s="6"/>
      <c r="IE57" s="6"/>
      <c r="IF57" s="6"/>
      <c r="IG57" s="6"/>
      <c r="IH57" s="6"/>
      <c r="II57" s="6"/>
      <c r="IJ57" s="6"/>
      <c r="IK57" s="6"/>
      <c r="IL57" s="6"/>
      <c r="IM57" s="6"/>
      <c r="IN57" s="6"/>
      <c r="IO57" s="6"/>
      <c r="IP57" s="6"/>
      <c r="IQ57" s="6"/>
      <c r="IR57" s="6"/>
      <c r="IS57" s="6"/>
      <c r="IT57" s="6"/>
      <c r="IU57" s="6"/>
      <c r="IV57" s="6"/>
      <c r="IW57" s="6"/>
      <c r="IX57" s="6"/>
      <c r="IY57" s="6"/>
      <c r="IZ57" s="6"/>
      <c r="JA57" s="6"/>
      <c r="JB57" s="6"/>
      <c r="JC57" s="6"/>
      <c r="JD57" s="6"/>
      <c r="JE57" s="6"/>
      <c r="JF57" s="6"/>
      <c r="JG57" s="6"/>
      <c r="JH57" s="6"/>
      <c r="JI57" s="6"/>
      <c r="JJ57" s="6"/>
      <c r="JK57" s="6"/>
      <c r="JL57" s="6"/>
      <c r="JM57" s="6"/>
      <c r="JN57" s="6"/>
      <c r="JO57" s="6"/>
      <c r="JP57" s="6"/>
      <c r="JQ57" s="6"/>
      <c r="JR57" s="6"/>
      <c r="JS57" s="6"/>
      <c r="JT57" s="6"/>
      <c r="JU57" s="6"/>
      <c r="JV57" s="6"/>
      <c r="JW57" s="6"/>
      <c r="JX57" s="6"/>
      <c r="JY57" s="6"/>
      <c r="JZ57" s="6"/>
      <c r="KA57" s="6"/>
      <c r="KB57" s="6"/>
      <c r="KC57" s="6"/>
      <c r="KD57" s="6"/>
      <c r="KE57" s="6"/>
      <c r="KF57" s="6"/>
      <c r="KG57" s="6"/>
      <c r="KH57" s="6"/>
      <c r="KI57" s="6"/>
      <c r="KJ57" s="6"/>
      <c r="KK57" s="6"/>
      <c r="KL57" s="6"/>
      <c r="KM57" s="6"/>
      <c r="KN57" s="6"/>
      <c r="KO57" s="6"/>
      <c r="KP57" s="6"/>
      <c r="KQ57" s="6"/>
      <c r="KR57" s="6"/>
      <c r="KS57" s="6"/>
      <c r="KT57" s="6"/>
      <c r="KU57" s="6"/>
      <c r="KV57" s="6"/>
      <c r="KW57" s="6"/>
      <c r="KX57" s="6"/>
      <c r="KY57" s="6"/>
      <c r="KZ57" s="6"/>
      <c r="LA57" s="6"/>
      <c r="LB57" s="6"/>
      <c r="LC57" s="6"/>
      <c r="LD57" s="6"/>
      <c r="LE57" s="6"/>
      <c r="LF57" s="6"/>
      <c r="LG57" s="6"/>
      <c r="LH57" s="6"/>
      <c r="LI57" s="6"/>
      <c r="LJ57" s="6"/>
      <c r="LK57" s="6"/>
      <c r="LL57" s="6"/>
      <c r="LM57" s="6"/>
      <c r="LN57" s="6"/>
      <c r="LO57" s="6"/>
      <c r="LP57" s="6"/>
      <c r="LQ57" s="6"/>
      <c r="LR57" s="6"/>
      <c r="LS57" s="6"/>
      <c r="LT57" s="6"/>
      <c r="LU57" s="6"/>
      <c r="LV57" s="6"/>
      <c r="LW57" s="6"/>
      <c r="LX57" s="6"/>
      <c r="LY57" s="6"/>
      <c r="LZ57" s="6"/>
      <c r="MA57" s="6"/>
      <c r="MB57" s="6"/>
      <c r="MC57" s="6"/>
      <c r="MD57" s="6"/>
      <c r="ME57" s="6"/>
      <c r="MF57" s="6"/>
      <c r="MG57" s="6"/>
      <c r="MH57" s="6"/>
      <c r="MI57" s="6"/>
      <c r="MJ57" s="6"/>
      <c r="MK57" s="6"/>
      <c r="ML57" s="6"/>
      <c r="MM57" s="6"/>
      <c r="MN57" s="6"/>
      <c r="MO57" s="6"/>
      <c r="MP57" s="6"/>
      <c r="MQ57" s="6"/>
      <c r="MR57" s="6"/>
      <c r="MS57" s="6"/>
      <c r="MT57" s="6"/>
      <c r="MU57" s="6"/>
      <c r="MV57" s="6"/>
      <c r="MW57" s="6"/>
      <c r="MX57" s="6"/>
      <c r="MY57" s="6"/>
      <c r="MZ57" s="6"/>
      <c r="NA57" s="6"/>
      <c r="NB57" s="6"/>
      <c r="NC57" s="6"/>
      <c r="ND57" s="6"/>
      <c r="NE57" s="6"/>
      <c r="NF57" s="6"/>
      <c r="NG57" s="6"/>
      <c r="NH57" s="6"/>
      <c r="NI57" s="6"/>
      <c r="NJ57" s="6"/>
      <c r="NK57" s="6"/>
      <c r="NL57" s="6"/>
      <c r="NM57" s="6"/>
      <c r="NN57" s="6"/>
      <c r="NO57" s="6"/>
      <c r="NP57" s="6"/>
      <c r="NQ57" s="6"/>
      <c r="NR57" s="6"/>
      <c r="NS57" s="6"/>
      <c r="NT57" s="6"/>
      <c r="NU57" s="6"/>
      <c r="NV57" s="6"/>
      <c r="NW57" s="6"/>
      <c r="NX57" s="6"/>
      <c r="NY57" s="6"/>
      <c r="NZ57" s="6"/>
      <c r="OA57" s="6"/>
      <c r="OB57" s="6"/>
      <c r="OC57" s="6"/>
      <c r="OD57" s="6"/>
      <c r="OE57" s="6"/>
      <c r="OF57" s="6"/>
      <c r="OG57" s="6"/>
      <c r="OH57" s="6"/>
      <c r="OI57" s="6"/>
      <c r="OJ57" s="6"/>
      <c r="OK57" s="6"/>
      <c r="OL57" s="6"/>
      <c r="OM57" s="6"/>
      <c r="ON57" s="6"/>
      <c r="OO57" s="6"/>
      <c r="OP57" s="6"/>
      <c r="OQ57" s="6"/>
      <c r="OR57" s="6"/>
      <c r="OS57" s="6"/>
      <c r="OT57" s="6"/>
      <c r="OU57" s="6"/>
      <c r="OV57" s="6"/>
      <c r="OW57" s="6"/>
      <c r="OX57" s="6"/>
      <c r="OY57" s="6"/>
      <c r="OZ57" s="6"/>
      <c r="PA57" s="6"/>
      <c r="PB57" s="6"/>
      <c r="PC57" s="6"/>
      <c r="PD57" s="6"/>
      <c r="PE57" s="6"/>
      <c r="PF57" s="6"/>
      <c r="PG57" s="6"/>
      <c r="PH57" s="6"/>
      <c r="PI57" s="6"/>
      <c r="PJ57" s="6"/>
      <c r="PK57" s="6"/>
      <c r="PL57" s="6"/>
      <c r="PM57" s="6"/>
      <c r="PN57" s="6"/>
      <c r="PO57" s="6"/>
      <c r="PP57" s="6"/>
      <c r="PQ57" s="6"/>
      <c r="PR57" s="6"/>
      <c r="PS57" s="6"/>
      <c r="PT57" s="6"/>
      <c r="PU57" s="6"/>
      <c r="PV57" s="6"/>
      <c r="PW57" s="6"/>
      <c r="PX57" s="6"/>
      <c r="PY57" s="6"/>
      <c r="PZ57" s="6"/>
      <c r="QA57" s="6"/>
      <c r="QB57" s="6"/>
      <c r="QC57" s="6"/>
      <c r="QD57" s="6"/>
      <c r="QE57" s="6"/>
      <c r="QF57" s="6"/>
      <c r="QG57" s="6"/>
      <c r="QH57" s="6"/>
      <c r="QI57" s="6"/>
      <c r="QJ57" s="6"/>
      <c r="QK57" s="6"/>
      <c r="QL57" s="6"/>
      <c r="QM57" s="6"/>
      <c r="QN57" s="6"/>
      <c r="QO57" s="6"/>
      <c r="QP57" s="6"/>
      <c r="QQ57" s="6"/>
      <c r="QR57" s="6"/>
      <c r="QS57" s="6"/>
      <c r="QT57" s="6"/>
      <c r="QU57" s="6"/>
      <c r="QV57" s="6"/>
      <c r="QW57" s="6"/>
      <c r="QX57" s="6"/>
      <c r="QY57" s="6"/>
      <c r="QZ57" s="6"/>
      <c r="RA57" s="6"/>
      <c r="RB57" s="6"/>
      <c r="RC57" s="6"/>
      <c r="RD57" s="6"/>
      <c r="RE57" s="6"/>
      <c r="RF57" s="6"/>
      <c r="RG57" s="6"/>
      <c r="RH57" s="6"/>
      <c r="RI57" s="6"/>
      <c r="RJ57" s="6"/>
      <c r="RK57" s="6"/>
      <c r="RL57" s="6"/>
      <c r="RM57" s="6"/>
      <c r="RN57" s="6"/>
      <c r="RO57" s="6"/>
      <c r="RP57" s="6"/>
      <c r="RQ57" s="6"/>
      <c r="RR57" s="6"/>
      <c r="RS57" s="6"/>
      <c r="RT57" s="6"/>
      <c r="RU57" s="6"/>
      <c r="RV57" s="6"/>
      <c r="RW57" s="6"/>
      <c r="RX57" s="6"/>
      <c r="RY57" s="6"/>
      <c r="RZ57" s="6"/>
      <c r="SA57" s="6"/>
      <c r="SB57" s="6"/>
      <c r="SC57" s="6"/>
      <c r="SD57" s="6"/>
      <c r="SE57" s="6"/>
      <c r="SF57" s="6"/>
      <c r="SG57" s="6"/>
      <c r="SH57" s="6"/>
      <c r="SI57" s="6"/>
      <c r="SJ57" s="6"/>
      <c r="SK57" s="6"/>
      <c r="SL57" s="6"/>
      <c r="SM57" s="6"/>
      <c r="SN57" s="6"/>
      <c r="SO57" s="6"/>
      <c r="SP57" s="6"/>
      <c r="SQ57" s="6"/>
      <c r="SR57" s="6"/>
      <c r="SS57" s="6"/>
      <c r="ST57" s="6"/>
      <c r="SU57" s="6"/>
      <c r="SV57" s="6"/>
      <c r="SW57" s="6"/>
      <c r="SX57" s="6"/>
      <c r="SY57" s="6"/>
      <c r="SZ57" s="6"/>
      <c r="TA57" s="6"/>
      <c r="TB57" s="6"/>
      <c r="TC57" s="6"/>
      <c r="TD57" s="6"/>
      <c r="TE57" s="6"/>
      <c r="TF57" s="6"/>
      <c r="TG57" s="6"/>
      <c r="TH57" s="6"/>
      <c r="TI57" s="6"/>
      <c r="TJ57" s="6"/>
      <c r="TK57" s="6"/>
      <c r="TL57" s="6"/>
      <c r="TM57" s="6"/>
      <c r="TN57" s="6"/>
      <c r="TO57" s="6"/>
      <c r="TP57" s="6"/>
      <c r="TQ57" s="6"/>
      <c r="TR57" s="6"/>
      <c r="TS57" s="6"/>
      <c r="TT57" s="6"/>
      <c r="TU57" s="6"/>
      <c r="TV57" s="6"/>
      <c r="TW57" s="6"/>
      <c r="TX57" s="6"/>
      <c r="TY57" s="6"/>
      <c r="TZ57" s="6"/>
      <c r="UA57" s="6"/>
      <c r="UB57" s="6"/>
      <c r="UC57" s="6"/>
      <c r="UD57" s="6"/>
      <c r="UE57" s="6"/>
      <c r="UF57" s="6"/>
      <c r="UG57" s="6"/>
      <c r="UH57" s="6"/>
      <c r="UI57" s="6"/>
      <c r="UJ57" s="6"/>
      <c r="UK57" s="6"/>
      <c r="UL57" s="6"/>
      <c r="UM57" s="6"/>
      <c r="UN57" s="6"/>
      <c r="UO57" s="6"/>
      <c r="UP57" s="6"/>
      <c r="UQ57" s="6"/>
      <c r="UR57" s="6"/>
      <c r="US57" s="6"/>
      <c r="UT57" s="6"/>
      <c r="UU57" s="6"/>
      <c r="UV57" s="6"/>
      <c r="UW57" s="6"/>
      <c r="UX57" s="6"/>
      <c r="UY57" s="6"/>
      <c r="UZ57" s="6"/>
      <c r="VA57" s="6"/>
      <c r="VB57" s="6"/>
      <c r="VC57" s="6"/>
      <c r="VD57" s="6"/>
      <c r="VE57" s="6"/>
      <c r="VF57" s="6"/>
      <c r="VG57" s="6"/>
      <c r="VH57" s="6"/>
      <c r="VI57" s="6"/>
      <c r="VJ57" s="6"/>
      <c r="VK57" s="6"/>
      <c r="VL57" s="6"/>
      <c r="VM57" s="6"/>
      <c r="VN57" s="6"/>
      <c r="VO57" s="6"/>
      <c r="VP57" s="6"/>
      <c r="VQ57" s="6"/>
      <c r="VR57" s="6"/>
      <c r="VS57" s="6"/>
      <c r="VT57" s="6"/>
      <c r="VU57" s="6"/>
      <c r="VV57" s="6"/>
      <c r="VW57" s="6"/>
      <c r="VX57" s="6"/>
      <c r="VY57" s="6"/>
      <c r="VZ57" s="6"/>
      <c r="WA57" s="6"/>
      <c r="WB57" s="6"/>
      <c r="WC57" s="6"/>
      <c r="WD57" s="6"/>
      <c r="WE57" s="6"/>
      <c r="WF57" s="6"/>
      <c r="WG57" s="6"/>
      <c r="WH57" s="6"/>
      <c r="WI57" s="6"/>
      <c r="WJ57" s="6"/>
      <c r="WK57" s="6"/>
      <c r="WL57" s="6"/>
      <c r="WM57" s="6"/>
      <c r="WN57" s="6"/>
      <c r="WO57" s="6"/>
      <c r="WP57" s="6"/>
      <c r="WQ57" s="6"/>
      <c r="WR57" s="6"/>
      <c r="WS57" s="6"/>
      <c r="WT57" s="6"/>
      <c r="WU57" s="6"/>
      <c r="WV57" s="6"/>
      <c r="WW57" s="6"/>
      <c r="WX57" s="6"/>
      <c r="WY57" s="6"/>
      <c r="WZ57" s="6"/>
      <c r="XA57" s="6"/>
      <c r="XB57" s="6"/>
      <c r="XC57" s="6"/>
      <c r="XD57" s="6"/>
      <c r="XE57" s="6"/>
      <c r="XF57" s="6"/>
      <c r="XG57" s="6"/>
      <c r="XH57" s="6"/>
      <c r="XI57" s="6"/>
      <c r="XJ57" s="6"/>
      <c r="XK57" s="6"/>
      <c r="XL57" s="6"/>
      <c r="XM57" s="6"/>
      <c r="XN57" s="6"/>
      <c r="XO57" s="6"/>
      <c r="XP57" s="6"/>
      <c r="XQ57" s="6"/>
      <c r="XR57" s="6"/>
      <c r="XS57" s="6"/>
      <c r="XT57" s="6"/>
      <c r="XU57" s="6"/>
      <c r="XV57" s="6"/>
      <c r="XW57" s="6"/>
      <c r="XX57" s="6"/>
      <c r="XY57" s="6"/>
      <c r="XZ57" s="6"/>
    </row>
    <row r="58" spans="2:650" s="6" customFormat="1" ht="18" customHeight="1" x14ac:dyDescent="0.55000000000000004">
      <c r="B58" s="47" t="s">
        <v>26</v>
      </c>
      <c r="C58" s="48">
        <v>2.9155355699507242</v>
      </c>
      <c r="D58" s="48">
        <v>2.600101568233435</v>
      </c>
      <c r="E58" s="48">
        <v>0.31543400171728919</v>
      </c>
      <c r="F58" s="49">
        <v>0.12131603071629307</v>
      </c>
      <c r="G58" s="43"/>
      <c r="H58" s="48">
        <v>5.9728020624137041</v>
      </c>
      <c r="I58" s="23"/>
      <c r="S58" s="23"/>
    </row>
    <row r="59" spans="2:650" s="6" customFormat="1" ht="18" customHeight="1" x14ac:dyDescent="0.55000000000000004">
      <c r="B59" s="50" t="s">
        <v>27</v>
      </c>
      <c r="C59" s="51">
        <v>2.2012802591357357</v>
      </c>
      <c r="D59" s="51">
        <v>1.7933105710644928</v>
      </c>
      <c r="E59" s="51">
        <v>0.4079696880712429</v>
      </c>
      <c r="F59" s="52">
        <v>0.22749527865052166</v>
      </c>
      <c r="H59" s="51">
        <v>4.3229479506539219</v>
      </c>
      <c r="I59" s="23"/>
      <c r="S59" s="23"/>
    </row>
    <row r="60" spans="2:650" s="6" customFormat="1" ht="18" customHeight="1" x14ac:dyDescent="0.55000000000000004">
      <c r="B60" s="50" t="s">
        <v>28</v>
      </c>
      <c r="C60" s="51">
        <v>7.2308839264468683E-2</v>
      </c>
      <c r="D60" s="51">
        <v>4.7918935601072354E-2</v>
      </c>
      <c r="E60" s="51">
        <v>2.4389903663396328E-2</v>
      </c>
      <c r="F60" s="52">
        <v>0.50898258397147111</v>
      </c>
      <c r="H60" s="51">
        <v>8.977485566758335E-2</v>
      </c>
      <c r="I60" s="23"/>
      <c r="S60" s="23"/>
    </row>
    <row r="61" spans="2:650" s="6" customFormat="1" ht="18" customHeight="1" x14ac:dyDescent="0.55000000000000004">
      <c r="B61" s="50" t="s">
        <v>29</v>
      </c>
      <c r="C61" s="51">
        <v>0.64194647155051998</v>
      </c>
      <c r="D61" s="51">
        <v>0.75887206156786968</v>
      </c>
      <c r="E61" s="51">
        <v>-0.1169255900173497</v>
      </c>
      <c r="F61" s="52">
        <v>-0.15407813245328239</v>
      </c>
      <c r="H61" s="51">
        <v>1.560079256092199</v>
      </c>
      <c r="I61" s="23"/>
      <c r="S61" s="23"/>
    </row>
    <row r="62" spans="2:650" s="6" customFormat="1" ht="18" customHeight="1" x14ac:dyDescent="0.55000000000000004">
      <c r="B62" s="47" t="s">
        <v>30</v>
      </c>
      <c r="C62" s="48">
        <v>5.0472086997172978</v>
      </c>
      <c r="D62" s="48">
        <v>6.088729752372732</v>
      </c>
      <c r="E62" s="48">
        <v>-1.0415210526554342</v>
      </c>
      <c r="F62" s="49">
        <v>-0.17105719830142918</v>
      </c>
      <c r="G62" s="43"/>
      <c r="H62" s="48">
        <v>11.961786690434405</v>
      </c>
      <c r="I62" s="23"/>
      <c r="S62" s="23"/>
    </row>
    <row r="63" spans="2:650" s="6" customFormat="1" ht="18" customHeight="1" x14ac:dyDescent="0.55000000000000004">
      <c r="B63" s="17" t="s">
        <v>11</v>
      </c>
      <c r="C63" s="44">
        <v>68.167302302534083</v>
      </c>
      <c r="D63" s="44">
        <v>68.344877393554995</v>
      </c>
      <c r="E63" s="44">
        <v>-0.17757509102091262</v>
      </c>
      <c r="F63" s="27">
        <v>-2.5982209317366948E-3</v>
      </c>
      <c r="H63" s="44">
        <v>134.90288981647524</v>
      </c>
      <c r="I63" s="23"/>
      <c r="S63" s="23"/>
    </row>
    <row r="64" spans="2:650" s="6" customFormat="1" ht="18" customHeight="1" thickBot="1" x14ac:dyDescent="0.6">
      <c r="B64" s="13"/>
      <c r="C64" s="13"/>
      <c r="D64" s="13"/>
      <c r="E64" s="13"/>
      <c r="F64" s="13"/>
      <c r="H64" s="13"/>
      <c r="I64" s="23"/>
      <c r="S64" s="23"/>
    </row>
    <row r="65" spans="1:650" s="6" customFormat="1" ht="18" customHeight="1" x14ac:dyDescent="0.55000000000000004">
      <c r="B65" s="14"/>
      <c r="C65" s="46" t="s">
        <v>61</v>
      </c>
      <c r="D65" s="46" t="s">
        <v>62</v>
      </c>
      <c r="E65" s="16" t="s">
        <v>3</v>
      </c>
      <c r="F65" s="16" t="s">
        <v>4</v>
      </c>
      <c r="H65" s="46" t="s">
        <v>63</v>
      </c>
      <c r="I65" s="23"/>
      <c r="S65" s="23"/>
    </row>
    <row r="66" spans="1:650" s="6" customFormat="1" ht="18" customHeight="1" x14ac:dyDescent="0.55000000000000004">
      <c r="B66" s="17" t="s">
        <v>31</v>
      </c>
      <c r="C66" s="53"/>
      <c r="D66" s="53"/>
      <c r="E66" s="19"/>
      <c r="F66" s="19"/>
      <c r="H66" s="53"/>
      <c r="I66" s="23"/>
      <c r="S66" s="23"/>
    </row>
    <row r="67" spans="1:650" s="6" customFormat="1" ht="18" customHeight="1" x14ac:dyDescent="0.55000000000000004">
      <c r="B67" s="20" t="s">
        <v>32</v>
      </c>
      <c r="C67" s="22">
        <v>0.40754134475382819</v>
      </c>
      <c r="D67" s="22">
        <v>0.44150905857439454</v>
      </c>
      <c r="E67" s="39" t="s">
        <v>13</v>
      </c>
      <c r="F67" s="22" t="s">
        <v>13</v>
      </c>
      <c r="H67" s="22">
        <v>0.414407823345259</v>
      </c>
      <c r="I67" s="23"/>
      <c r="S67" s="23"/>
    </row>
    <row r="68" spans="1:650" s="6" customFormat="1" ht="18" customHeight="1" x14ac:dyDescent="0.55000000000000004">
      <c r="B68" s="20" t="s">
        <v>24</v>
      </c>
      <c r="C68" s="22">
        <v>0.15257862395612734</v>
      </c>
      <c r="D68" s="22">
        <v>0.14114925435828357</v>
      </c>
      <c r="E68" s="39" t="s">
        <v>13</v>
      </c>
      <c r="F68" s="22" t="s">
        <v>13</v>
      </c>
      <c r="H68" s="22">
        <v>0.15098875388495511</v>
      </c>
      <c r="I68" s="23"/>
      <c r="S68" s="23"/>
    </row>
    <row r="69" spans="1:650" s="6" customFormat="1" ht="18" customHeight="1" x14ac:dyDescent="0.55000000000000004">
      <c r="B69" s="20" t="s">
        <v>25</v>
      </c>
      <c r="C69" s="22">
        <v>0.32306824615692481</v>
      </c>
      <c r="D69" s="22">
        <v>0.2902095353689193</v>
      </c>
      <c r="E69" s="39" t="s">
        <v>13</v>
      </c>
      <c r="F69" s="22" t="s">
        <v>13</v>
      </c>
      <c r="H69" s="22">
        <v>0.30165898564729959</v>
      </c>
      <c r="I69" s="23"/>
      <c r="S69" s="23"/>
    </row>
    <row r="70" spans="1:650" s="6" customFormat="1" ht="18" customHeight="1" x14ac:dyDescent="0.55000000000000004">
      <c r="B70" s="20" t="s">
        <v>33</v>
      </c>
      <c r="C70" s="22">
        <v>4.2770294136201141E-2</v>
      </c>
      <c r="D70" s="22">
        <v>3.804383982227507E-2</v>
      </c>
      <c r="E70" s="39" t="s">
        <v>13</v>
      </c>
      <c r="F70" s="22" t="s">
        <v>13</v>
      </c>
      <c r="H70" s="22">
        <v>4.4274826658933925E-2</v>
      </c>
      <c r="I70" s="23"/>
      <c r="S70" s="23"/>
    </row>
    <row r="71" spans="1:650" s="54" customFormat="1" ht="18" customHeight="1" x14ac:dyDescent="0.55000000000000004">
      <c r="A71" s="6"/>
      <c r="B71" s="20" t="s">
        <v>30</v>
      </c>
      <c r="C71" s="22">
        <v>7.404149099691848E-2</v>
      </c>
      <c r="D71" s="22">
        <v>8.9088311876127632E-2</v>
      </c>
      <c r="E71" s="39" t="s">
        <v>13</v>
      </c>
      <c r="F71" s="22" t="s">
        <v>13</v>
      </c>
      <c r="G71" s="6"/>
      <c r="H71" s="22">
        <v>8.8669610463552512E-2</v>
      </c>
      <c r="I71" s="23"/>
      <c r="J71" s="6"/>
      <c r="K71" s="6"/>
      <c r="L71" s="6"/>
      <c r="M71" s="6"/>
      <c r="N71" s="6"/>
      <c r="O71" s="6"/>
      <c r="P71" s="6"/>
      <c r="Q71" s="6"/>
      <c r="R71" s="6"/>
      <c r="S71" s="23"/>
      <c r="T71" s="6"/>
      <c r="U71" s="6"/>
      <c r="V71" s="6"/>
      <c r="W71" s="6"/>
      <c r="X71" s="6"/>
      <c r="Y71" s="6"/>
      <c r="Z71" s="6"/>
      <c r="AA71" s="6"/>
      <c r="AB71" s="6"/>
      <c r="AC71" s="6"/>
      <c r="AD71" s="6"/>
      <c r="AE71" s="6"/>
      <c r="AF71" s="6"/>
      <c r="AG71" s="6"/>
      <c r="AH71" s="6"/>
      <c r="AI71" s="6"/>
      <c r="AJ71" s="6"/>
      <c r="AK71" s="6"/>
      <c r="AL71" s="6"/>
      <c r="AM71" s="6"/>
      <c r="AN71" s="6"/>
      <c r="AO71" s="6"/>
      <c r="AP71" s="6"/>
      <c r="AQ71" s="6"/>
      <c r="AR71" s="6"/>
      <c r="AS71" s="6"/>
      <c r="AT71" s="6"/>
      <c r="AU71" s="6"/>
      <c r="AV71" s="6"/>
      <c r="AW71" s="6"/>
      <c r="AX71" s="6"/>
      <c r="AY71" s="6"/>
      <c r="AZ71" s="6"/>
      <c r="BA71" s="6"/>
      <c r="BB71" s="6"/>
      <c r="BC71" s="6"/>
      <c r="BD71" s="6"/>
      <c r="BE71" s="6"/>
      <c r="BF71" s="6"/>
      <c r="BG71" s="6"/>
      <c r="BH71" s="6"/>
      <c r="BI71" s="6"/>
      <c r="BJ71" s="6"/>
      <c r="BK71" s="6"/>
      <c r="BL71" s="6"/>
      <c r="BM71" s="6"/>
      <c r="BN71" s="6"/>
      <c r="BO71" s="6"/>
      <c r="BP71" s="6"/>
      <c r="BQ71" s="6"/>
      <c r="BR71" s="6"/>
      <c r="BS71" s="6"/>
      <c r="BT71" s="6"/>
      <c r="BU71" s="6"/>
      <c r="BV71" s="6"/>
      <c r="BW71" s="6"/>
      <c r="BX71" s="6"/>
      <c r="BY71" s="6"/>
      <c r="BZ71" s="6"/>
      <c r="CA71" s="6"/>
      <c r="CB71" s="6"/>
      <c r="CC71" s="6"/>
      <c r="CD71" s="6"/>
      <c r="CE71" s="6"/>
      <c r="CF71" s="6"/>
      <c r="CG71" s="6"/>
      <c r="CH71" s="6"/>
      <c r="CI71" s="6"/>
      <c r="CJ71" s="6"/>
      <c r="CK71" s="6"/>
      <c r="CL71" s="6"/>
      <c r="CM71" s="6"/>
      <c r="CN71" s="6"/>
      <c r="CO71" s="6"/>
      <c r="CP71" s="6"/>
      <c r="CQ71" s="6"/>
      <c r="CR71" s="6"/>
      <c r="CS71" s="6"/>
      <c r="CT71" s="6"/>
      <c r="CU71" s="6"/>
      <c r="CV71" s="6"/>
      <c r="CW71" s="6"/>
      <c r="CX71" s="6"/>
      <c r="CY71" s="6"/>
      <c r="CZ71" s="6"/>
      <c r="DA71" s="6"/>
      <c r="DB71" s="6"/>
      <c r="DC71" s="6"/>
      <c r="DD71" s="6"/>
      <c r="DE71" s="6"/>
      <c r="DF71" s="6"/>
      <c r="DG71" s="6"/>
      <c r="DH71" s="6"/>
      <c r="DI71" s="6"/>
      <c r="DJ71" s="6"/>
      <c r="DK71" s="6"/>
      <c r="DL71" s="6"/>
      <c r="DM71" s="6"/>
      <c r="DN71" s="6"/>
      <c r="DO71" s="6"/>
      <c r="DP71" s="6"/>
      <c r="DQ71" s="6"/>
      <c r="DR71" s="6"/>
      <c r="DS71" s="6"/>
      <c r="DT71" s="6"/>
      <c r="DU71" s="6"/>
      <c r="DV71" s="6"/>
      <c r="DW71" s="6"/>
      <c r="DX71" s="6"/>
      <c r="DY71" s="6"/>
      <c r="DZ71" s="6"/>
      <c r="EA71" s="6"/>
      <c r="EB71" s="6"/>
      <c r="EC71" s="6"/>
      <c r="ED71" s="6"/>
      <c r="EE71" s="6"/>
      <c r="EF71" s="6"/>
      <c r="EG71" s="6"/>
      <c r="EH71" s="6"/>
      <c r="EI71" s="6"/>
      <c r="EJ71" s="6"/>
      <c r="EK71" s="6"/>
      <c r="EL71" s="6"/>
      <c r="EM71" s="6"/>
      <c r="EN71" s="6"/>
      <c r="EO71" s="6"/>
      <c r="EP71" s="6"/>
      <c r="EQ71" s="6"/>
      <c r="ER71" s="6"/>
      <c r="ES71" s="6"/>
      <c r="ET71" s="6"/>
      <c r="EU71" s="6"/>
      <c r="EV71" s="6"/>
      <c r="EW71" s="6"/>
      <c r="EX71" s="6"/>
      <c r="EY71" s="6"/>
      <c r="EZ71" s="6"/>
      <c r="FA71" s="6"/>
      <c r="FB71" s="6"/>
      <c r="FC71" s="6"/>
      <c r="FD71" s="6"/>
      <c r="FE71" s="6"/>
      <c r="FF71" s="6"/>
      <c r="FG71" s="6"/>
      <c r="FH71" s="6"/>
      <c r="FI71" s="6"/>
      <c r="FJ71" s="6"/>
      <c r="FK71" s="6"/>
      <c r="FL71" s="6"/>
      <c r="FM71" s="6"/>
      <c r="FN71" s="6"/>
      <c r="FO71" s="6"/>
      <c r="FP71" s="6"/>
      <c r="FQ71" s="6"/>
      <c r="FR71" s="6"/>
      <c r="FS71" s="6"/>
      <c r="FT71" s="6"/>
      <c r="FU71" s="6"/>
      <c r="FV71" s="6"/>
      <c r="FW71" s="6"/>
      <c r="FX71" s="6"/>
      <c r="FY71" s="6"/>
      <c r="FZ71" s="6"/>
      <c r="GA71" s="6"/>
      <c r="GB71" s="6"/>
      <c r="GC71" s="6"/>
      <c r="GD71" s="6"/>
      <c r="GE71" s="6"/>
      <c r="GF71" s="6"/>
      <c r="GG71" s="6"/>
      <c r="GH71" s="6"/>
      <c r="GI71" s="6"/>
      <c r="GJ71" s="6"/>
      <c r="GK71" s="6"/>
      <c r="GL71" s="6"/>
      <c r="GM71" s="6"/>
      <c r="GN71" s="6"/>
      <c r="GO71" s="6"/>
      <c r="GP71" s="6"/>
      <c r="GQ71" s="6"/>
      <c r="GR71" s="6"/>
      <c r="GS71" s="6"/>
      <c r="GT71" s="6"/>
      <c r="GU71" s="6"/>
      <c r="GV71" s="6"/>
      <c r="GW71" s="6"/>
      <c r="GX71" s="6"/>
      <c r="GY71" s="6"/>
      <c r="GZ71" s="6"/>
      <c r="HA71" s="6"/>
      <c r="HB71" s="6"/>
      <c r="HC71" s="6"/>
      <c r="HD71" s="6"/>
      <c r="HE71" s="6"/>
      <c r="HF71" s="6"/>
      <c r="HG71" s="6"/>
      <c r="HH71" s="6"/>
      <c r="HI71" s="6"/>
      <c r="HJ71" s="6"/>
      <c r="HK71" s="6"/>
      <c r="HL71" s="6"/>
      <c r="HM71" s="6"/>
      <c r="HN71" s="6"/>
      <c r="HO71" s="6"/>
      <c r="HP71" s="6"/>
      <c r="HQ71" s="6"/>
      <c r="HR71" s="6"/>
      <c r="HS71" s="6"/>
      <c r="HT71" s="6"/>
      <c r="HU71" s="6"/>
      <c r="HV71" s="6"/>
      <c r="HW71" s="6"/>
      <c r="HX71" s="6"/>
      <c r="HY71" s="6"/>
      <c r="HZ71" s="6"/>
      <c r="IA71" s="6"/>
      <c r="IB71" s="6"/>
      <c r="IC71" s="6"/>
      <c r="ID71" s="6"/>
      <c r="IE71" s="6"/>
      <c r="IF71" s="6"/>
      <c r="IG71" s="6"/>
      <c r="IH71" s="6"/>
      <c r="II71" s="6"/>
      <c r="IJ71" s="6"/>
      <c r="IK71" s="6"/>
      <c r="IL71" s="6"/>
      <c r="IM71" s="6"/>
      <c r="IN71" s="6"/>
      <c r="IO71" s="6"/>
      <c r="IP71" s="6"/>
      <c r="IQ71" s="6"/>
      <c r="IR71" s="6"/>
      <c r="IS71" s="6"/>
      <c r="IT71" s="6"/>
      <c r="IU71" s="6"/>
      <c r="IV71" s="6"/>
      <c r="IW71" s="6"/>
      <c r="IX71" s="6"/>
      <c r="IY71" s="6"/>
      <c r="IZ71" s="6"/>
      <c r="JA71" s="6"/>
      <c r="JB71" s="6"/>
      <c r="JC71" s="6"/>
      <c r="JD71" s="6"/>
      <c r="JE71" s="6"/>
      <c r="JF71" s="6"/>
      <c r="JG71" s="6"/>
      <c r="JH71" s="6"/>
      <c r="JI71" s="6"/>
      <c r="JJ71" s="6"/>
      <c r="JK71" s="6"/>
      <c r="JL71" s="6"/>
      <c r="JM71" s="6"/>
      <c r="JN71" s="6"/>
      <c r="JO71" s="6"/>
      <c r="JP71" s="6"/>
      <c r="JQ71" s="6"/>
      <c r="JR71" s="6"/>
      <c r="JS71" s="6"/>
      <c r="JT71" s="6"/>
      <c r="JU71" s="6"/>
      <c r="JV71" s="6"/>
      <c r="JW71" s="6"/>
      <c r="JX71" s="6"/>
      <c r="JY71" s="6"/>
      <c r="JZ71" s="6"/>
      <c r="KA71" s="6"/>
      <c r="KB71" s="6"/>
      <c r="KC71" s="6"/>
      <c r="KD71" s="6"/>
      <c r="KE71" s="6"/>
      <c r="KF71" s="6"/>
      <c r="KG71" s="6"/>
      <c r="KH71" s="6"/>
      <c r="KI71" s="6"/>
      <c r="KJ71" s="6"/>
      <c r="KK71" s="6"/>
      <c r="KL71" s="6"/>
      <c r="KM71" s="6"/>
      <c r="KN71" s="6"/>
      <c r="KO71" s="6"/>
      <c r="KP71" s="6"/>
      <c r="KQ71" s="6"/>
      <c r="KR71" s="6"/>
      <c r="KS71" s="6"/>
      <c r="KT71" s="6"/>
      <c r="KU71" s="6"/>
      <c r="KV71" s="6"/>
      <c r="KW71" s="6"/>
      <c r="KX71" s="6"/>
      <c r="KY71" s="6"/>
      <c r="KZ71" s="6"/>
      <c r="LA71" s="6"/>
      <c r="LB71" s="6"/>
      <c r="LC71" s="6"/>
      <c r="LD71" s="6"/>
      <c r="LE71" s="6"/>
      <c r="LF71" s="6"/>
      <c r="LG71" s="6"/>
      <c r="LH71" s="6"/>
      <c r="LI71" s="6"/>
      <c r="LJ71" s="6"/>
      <c r="LK71" s="6"/>
      <c r="LL71" s="6"/>
      <c r="LM71" s="6"/>
      <c r="LN71" s="6"/>
      <c r="LO71" s="6"/>
      <c r="LP71" s="6"/>
      <c r="LQ71" s="6"/>
      <c r="LR71" s="6"/>
      <c r="LS71" s="6"/>
      <c r="LT71" s="6"/>
      <c r="LU71" s="6"/>
      <c r="LV71" s="6"/>
      <c r="LW71" s="6"/>
      <c r="LX71" s="6"/>
      <c r="LY71" s="6"/>
      <c r="LZ71" s="6"/>
      <c r="MA71" s="6"/>
      <c r="MB71" s="6"/>
      <c r="MC71" s="6"/>
      <c r="MD71" s="6"/>
      <c r="ME71" s="6"/>
      <c r="MF71" s="6"/>
      <c r="MG71" s="6"/>
      <c r="MH71" s="6"/>
      <c r="MI71" s="6"/>
      <c r="MJ71" s="6"/>
      <c r="MK71" s="6"/>
      <c r="ML71" s="6"/>
      <c r="MM71" s="6"/>
      <c r="MN71" s="6"/>
      <c r="MO71" s="6"/>
      <c r="MP71" s="6"/>
      <c r="MQ71" s="6"/>
      <c r="MR71" s="6"/>
      <c r="MS71" s="6"/>
      <c r="MT71" s="6"/>
      <c r="MU71" s="6"/>
      <c r="MV71" s="6"/>
      <c r="MW71" s="6"/>
      <c r="MX71" s="6"/>
      <c r="MY71" s="6"/>
      <c r="MZ71" s="6"/>
      <c r="NA71" s="6"/>
      <c r="NB71" s="6"/>
      <c r="NC71" s="6"/>
      <c r="ND71" s="6"/>
      <c r="NE71" s="6"/>
      <c r="NF71" s="6"/>
      <c r="NG71" s="6"/>
      <c r="NH71" s="6"/>
      <c r="NI71" s="6"/>
      <c r="NJ71" s="6"/>
      <c r="NK71" s="6"/>
      <c r="NL71" s="6"/>
      <c r="NM71" s="6"/>
      <c r="NN71" s="6"/>
      <c r="NO71" s="6"/>
      <c r="NP71" s="6"/>
      <c r="NQ71" s="6"/>
      <c r="NR71" s="6"/>
      <c r="NS71" s="6"/>
      <c r="NT71" s="6"/>
      <c r="NU71" s="6"/>
      <c r="NV71" s="6"/>
      <c r="NW71" s="6"/>
      <c r="NX71" s="6"/>
      <c r="NY71" s="6"/>
      <c r="NZ71" s="6"/>
      <c r="OA71" s="6"/>
      <c r="OB71" s="6"/>
      <c r="OC71" s="6"/>
      <c r="OD71" s="6"/>
      <c r="OE71" s="6"/>
      <c r="OF71" s="6"/>
      <c r="OG71" s="6"/>
      <c r="OH71" s="6"/>
      <c r="OI71" s="6"/>
      <c r="OJ71" s="6"/>
      <c r="OK71" s="6"/>
      <c r="OL71" s="6"/>
      <c r="OM71" s="6"/>
      <c r="ON71" s="6"/>
      <c r="OO71" s="6"/>
      <c r="OP71" s="6"/>
      <c r="OQ71" s="6"/>
      <c r="OR71" s="6"/>
      <c r="OS71" s="6"/>
      <c r="OT71" s="6"/>
      <c r="OU71" s="6"/>
      <c r="OV71" s="6"/>
      <c r="OW71" s="6"/>
      <c r="OX71" s="6"/>
      <c r="OY71" s="6"/>
      <c r="OZ71" s="6"/>
      <c r="PA71" s="6"/>
      <c r="PB71" s="6"/>
      <c r="PC71" s="6"/>
      <c r="PD71" s="6"/>
      <c r="PE71" s="6"/>
      <c r="PF71" s="6"/>
      <c r="PG71" s="6"/>
      <c r="PH71" s="6"/>
      <c r="PI71" s="6"/>
      <c r="PJ71" s="6"/>
      <c r="PK71" s="6"/>
      <c r="PL71" s="6"/>
      <c r="PM71" s="6"/>
      <c r="PN71" s="6"/>
      <c r="PO71" s="6"/>
      <c r="PP71" s="6"/>
      <c r="PQ71" s="6"/>
      <c r="PR71" s="6"/>
      <c r="PS71" s="6"/>
      <c r="PT71" s="6"/>
      <c r="PU71" s="6"/>
      <c r="PV71" s="6"/>
      <c r="PW71" s="6"/>
      <c r="PX71" s="6"/>
      <c r="PY71" s="6"/>
      <c r="PZ71" s="6"/>
      <c r="QA71" s="6"/>
      <c r="QB71" s="6"/>
      <c r="QC71" s="6"/>
      <c r="QD71" s="6"/>
      <c r="QE71" s="6"/>
      <c r="QF71" s="6"/>
      <c r="QG71" s="6"/>
      <c r="QH71" s="6"/>
      <c r="QI71" s="6"/>
      <c r="QJ71" s="6"/>
      <c r="QK71" s="6"/>
      <c r="QL71" s="6"/>
      <c r="QM71" s="6"/>
      <c r="QN71" s="6"/>
      <c r="QO71" s="6"/>
      <c r="QP71" s="6"/>
      <c r="QQ71" s="6"/>
      <c r="QR71" s="6"/>
      <c r="QS71" s="6"/>
      <c r="QT71" s="6"/>
      <c r="QU71" s="6"/>
      <c r="QV71" s="6"/>
      <c r="QW71" s="6"/>
      <c r="QX71" s="6"/>
      <c r="QY71" s="6"/>
      <c r="QZ71" s="6"/>
      <c r="RA71" s="6"/>
      <c r="RB71" s="6"/>
      <c r="RC71" s="6"/>
      <c r="RD71" s="6"/>
      <c r="RE71" s="6"/>
      <c r="RF71" s="6"/>
      <c r="RG71" s="6"/>
      <c r="RH71" s="6"/>
      <c r="RI71" s="6"/>
      <c r="RJ71" s="6"/>
      <c r="RK71" s="6"/>
      <c r="RL71" s="6"/>
      <c r="RM71" s="6"/>
      <c r="RN71" s="6"/>
      <c r="RO71" s="6"/>
      <c r="RP71" s="6"/>
      <c r="RQ71" s="6"/>
      <c r="RR71" s="6"/>
      <c r="RS71" s="6"/>
      <c r="RT71" s="6"/>
      <c r="RU71" s="6"/>
      <c r="RV71" s="6"/>
      <c r="RW71" s="6"/>
      <c r="RX71" s="6"/>
      <c r="RY71" s="6"/>
      <c r="RZ71" s="6"/>
      <c r="SA71" s="6"/>
      <c r="SB71" s="6"/>
      <c r="SC71" s="6"/>
      <c r="SD71" s="6"/>
      <c r="SE71" s="6"/>
      <c r="SF71" s="6"/>
      <c r="SG71" s="6"/>
      <c r="SH71" s="6"/>
      <c r="SI71" s="6"/>
      <c r="SJ71" s="6"/>
      <c r="SK71" s="6"/>
      <c r="SL71" s="6"/>
      <c r="SM71" s="6"/>
      <c r="SN71" s="6"/>
      <c r="SO71" s="6"/>
      <c r="SP71" s="6"/>
      <c r="SQ71" s="6"/>
      <c r="SR71" s="6"/>
      <c r="SS71" s="6"/>
      <c r="ST71" s="6"/>
      <c r="SU71" s="6"/>
      <c r="SV71" s="6"/>
      <c r="SW71" s="6"/>
      <c r="SX71" s="6"/>
      <c r="SY71" s="6"/>
      <c r="SZ71" s="6"/>
      <c r="TA71" s="6"/>
      <c r="TB71" s="6"/>
      <c r="TC71" s="6"/>
      <c r="TD71" s="6"/>
      <c r="TE71" s="6"/>
      <c r="TF71" s="6"/>
      <c r="TG71" s="6"/>
      <c r="TH71" s="6"/>
      <c r="TI71" s="6"/>
      <c r="TJ71" s="6"/>
      <c r="TK71" s="6"/>
      <c r="TL71" s="6"/>
      <c r="TM71" s="6"/>
      <c r="TN71" s="6"/>
      <c r="TO71" s="6"/>
      <c r="TP71" s="6"/>
      <c r="TQ71" s="6"/>
      <c r="TR71" s="6"/>
      <c r="TS71" s="6"/>
      <c r="TT71" s="6"/>
      <c r="TU71" s="6"/>
      <c r="TV71" s="6"/>
      <c r="TW71" s="6"/>
      <c r="TX71" s="6"/>
      <c r="TY71" s="6"/>
      <c r="TZ71" s="6"/>
      <c r="UA71" s="6"/>
      <c r="UB71" s="6"/>
      <c r="UC71" s="6"/>
      <c r="UD71" s="6"/>
      <c r="UE71" s="6"/>
      <c r="UF71" s="6"/>
      <c r="UG71" s="6"/>
      <c r="UH71" s="6"/>
      <c r="UI71" s="6"/>
      <c r="UJ71" s="6"/>
      <c r="UK71" s="6"/>
      <c r="UL71" s="6"/>
      <c r="UM71" s="6"/>
      <c r="UN71" s="6"/>
      <c r="UO71" s="6"/>
      <c r="UP71" s="6"/>
      <c r="UQ71" s="6"/>
      <c r="UR71" s="6"/>
      <c r="US71" s="6"/>
      <c r="UT71" s="6"/>
      <c r="UU71" s="6"/>
      <c r="UV71" s="6"/>
      <c r="UW71" s="6"/>
      <c r="UX71" s="6"/>
      <c r="UY71" s="6"/>
      <c r="UZ71" s="6"/>
      <c r="VA71" s="6"/>
      <c r="VB71" s="6"/>
      <c r="VC71" s="6"/>
      <c r="VD71" s="6"/>
      <c r="VE71" s="6"/>
      <c r="VF71" s="6"/>
      <c r="VG71" s="6"/>
      <c r="VH71" s="6"/>
      <c r="VI71" s="6"/>
      <c r="VJ71" s="6"/>
      <c r="VK71" s="6"/>
      <c r="VL71" s="6"/>
      <c r="VM71" s="6"/>
      <c r="VN71" s="6"/>
      <c r="VO71" s="6"/>
      <c r="VP71" s="6"/>
      <c r="VQ71" s="6"/>
      <c r="VR71" s="6"/>
      <c r="VS71" s="6"/>
      <c r="VT71" s="6"/>
      <c r="VU71" s="6"/>
      <c r="VV71" s="6"/>
      <c r="VW71" s="6"/>
      <c r="VX71" s="6"/>
      <c r="VY71" s="6"/>
      <c r="VZ71" s="6"/>
      <c r="WA71" s="6"/>
      <c r="WB71" s="6"/>
      <c r="WC71" s="6"/>
      <c r="WD71" s="6"/>
      <c r="WE71" s="6"/>
      <c r="WF71" s="6"/>
      <c r="WG71" s="6"/>
      <c r="WH71" s="6"/>
      <c r="WI71" s="6"/>
      <c r="WJ71" s="6"/>
      <c r="WK71" s="6"/>
      <c r="WL71" s="6"/>
      <c r="WM71" s="6"/>
      <c r="WN71" s="6"/>
      <c r="WO71" s="6"/>
      <c r="WP71" s="6"/>
      <c r="WQ71" s="6"/>
      <c r="WR71" s="6"/>
      <c r="WS71" s="6"/>
      <c r="WT71" s="6"/>
      <c r="WU71" s="6"/>
      <c r="WV71" s="6"/>
      <c r="WW71" s="6"/>
      <c r="WX71" s="6"/>
      <c r="WY71" s="6"/>
      <c r="WZ71" s="6"/>
      <c r="XA71" s="6"/>
      <c r="XB71" s="6"/>
      <c r="XC71" s="6"/>
      <c r="XD71" s="6"/>
      <c r="XE71" s="6"/>
      <c r="XF71" s="6"/>
      <c r="XG71" s="6"/>
      <c r="XH71" s="6"/>
      <c r="XI71" s="6"/>
      <c r="XJ71" s="6"/>
      <c r="XK71" s="6"/>
      <c r="XL71" s="6"/>
      <c r="XM71" s="6"/>
      <c r="XN71" s="6"/>
      <c r="XO71" s="6"/>
      <c r="XP71" s="6"/>
      <c r="XQ71" s="6"/>
      <c r="XR71" s="6"/>
      <c r="XS71" s="6"/>
      <c r="XT71" s="6"/>
      <c r="XU71" s="6"/>
      <c r="XV71" s="6"/>
      <c r="XW71" s="6"/>
      <c r="XX71" s="6"/>
      <c r="XY71" s="6"/>
      <c r="XZ71" s="6"/>
    </row>
    <row r="72" spans="1:650" s="6" customFormat="1" ht="18" customHeight="1" x14ac:dyDescent="0.55000000000000004">
      <c r="B72" s="17" t="s">
        <v>11</v>
      </c>
      <c r="C72" s="27">
        <v>1</v>
      </c>
      <c r="D72" s="27">
        <v>1</v>
      </c>
      <c r="E72" s="44" t="s">
        <v>13</v>
      </c>
      <c r="F72" s="27" t="s">
        <v>13</v>
      </c>
      <c r="H72" s="27">
        <v>1</v>
      </c>
      <c r="I72" s="23"/>
      <c r="S72" s="23"/>
    </row>
    <row r="73" spans="1:650" s="6" customFormat="1" ht="18" customHeight="1" x14ac:dyDescent="0.55000000000000004">
      <c r="I73" s="23"/>
      <c r="S73" s="23"/>
    </row>
    <row r="74" spans="1:650" s="6" customFormat="1" ht="18" customHeight="1" x14ac:dyDescent="0.55000000000000004">
      <c r="B74" s="17" t="s">
        <v>34</v>
      </c>
      <c r="C74" s="42"/>
      <c r="D74" s="42"/>
      <c r="E74" s="19"/>
      <c r="F74" s="19"/>
      <c r="H74" s="42"/>
      <c r="I74" s="23"/>
      <c r="S74" s="23"/>
    </row>
    <row r="75" spans="1:650" s="6" customFormat="1" ht="18" customHeight="1" x14ac:dyDescent="0.55000000000000004">
      <c r="B75" s="47" t="s">
        <v>20</v>
      </c>
      <c r="C75" s="48">
        <v>16.027475640135133</v>
      </c>
      <c r="D75" s="48">
        <v>17.177504726040858</v>
      </c>
      <c r="E75" s="48">
        <v>-1.1500290859057252</v>
      </c>
      <c r="F75" s="49">
        <v>-6.6949717333641426E-2</v>
      </c>
      <c r="H75" s="48">
        <v>32.229012598707925</v>
      </c>
      <c r="I75" s="23"/>
      <c r="S75" s="23"/>
    </row>
    <row r="76" spans="1:650" s="6" customFormat="1" ht="18" customHeight="1" x14ac:dyDescent="0.55000000000000004">
      <c r="B76" s="50" t="s">
        <v>21</v>
      </c>
      <c r="C76" s="51">
        <v>6.2829479415972109</v>
      </c>
      <c r="D76" s="51">
        <v>6.3128477224810124</v>
      </c>
      <c r="E76" s="51">
        <v>-2.9899780883801519E-2</v>
      </c>
      <c r="F76" s="52">
        <v>-4.7363380518943687E-3</v>
      </c>
      <c r="H76" s="51">
        <v>12.195538876545394</v>
      </c>
      <c r="I76" s="23"/>
      <c r="S76" s="23"/>
    </row>
    <row r="77" spans="1:650" s="6" customFormat="1" ht="18" customHeight="1" x14ac:dyDescent="0.55000000000000004">
      <c r="B77" s="50" t="s">
        <v>22</v>
      </c>
      <c r="C77" s="51">
        <v>1.5383558732204317</v>
      </c>
      <c r="D77" s="51">
        <v>1.4541141500152728</v>
      </c>
      <c r="E77" s="51">
        <v>8.424172320515888E-2</v>
      </c>
      <c r="F77" s="52">
        <v>5.7933363212423233E-2</v>
      </c>
      <c r="H77" s="51">
        <v>2.7895900345457294</v>
      </c>
      <c r="I77" s="23"/>
      <c r="S77" s="23"/>
    </row>
    <row r="78" spans="1:650" s="6" customFormat="1" ht="18" customHeight="1" x14ac:dyDescent="0.55000000000000004">
      <c r="B78" s="50" t="s">
        <v>23</v>
      </c>
      <c r="C78" s="51">
        <v>8.2061718253174902</v>
      </c>
      <c r="D78" s="51">
        <v>9.4105428535445714</v>
      </c>
      <c r="E78" s="51">
        <v>-1.2043710282270812</v>
      </c>
      <c r="F78" s="52">
        <v>-0.12798103647904258</v>
      </c>
      <c r="H78" s="51">
        <v>17.243883687616805</v>
      </c>
      <c r="I78" s="23"/>
      <c r="S78" s="23"/>
    </row>
    <row r="79" spans="1:650" s="6" customFormat="1" ht="16" customHeight="1" x14ac:dyDescent="0.55000000000000004">
      <c r="B79" s="47" t="s">
        <v>24</v>
      </c>
      <c r="C79" s="48">
        <v>9.0887570000000011</v>
      </c>
      <c r="D79" s="48">
        <v>9.2386559999999989</v>
      </c>
      <c r="E79" s="48">
        <v>-0.14989899999999778</v>
      </c>
      <c r="F79" s="49">
        <v>-1.6225195526275445E-2</v>
      </c>
      <c r="H79" s="48">
        <v>18.862969819</v>
      </c>
      <c r="I79" s="23"/>
      <c r="S79" s="23"/>
    </row>
    <row r="80" spans="1:650" s="12" customFormat="1" ht="15" x14ac:dyDescent="0.55000000000000004">
      <c r="A80" s="6"/>
      <c r="B80" s="47" t="s">
        <v>25</v>
      </c>
      <c r="C80" s="48">
        <v>7.5021450470962039</v>
      </c>
      <c r="D80" s="48">
        <v>7.0237777905593513</v>
      </c>
      <c r="E80" s="48">
        <v>0.47836725653685264</v>
      </c>
      <c r="F80" s="49">
        <v>6.8106832363037634E-2</v>
      </c>
      <c r="G80" s="6"/>
      <c r="H80" s="48">
        <v>14.680462643106273</v>
      </c>
      <c r="I80" s="23"/>
      <c r="J80" s="6"/>
      <c r="S80" s="23"/>
    </row>
    <row r="81" spans="1:19" s="6" customFormat="1" ht="16" customHeight="1" x14ac:dyDescent="0.55000000000000004">
      <c r="B81" s="47" t="s">
        <v>26</v>
      </c>
      <c r="C81" s="48">
        <v>2.70781320829385</v>
      </c>
      <c r="D81" s="48">
        <v>2.4008513530463178</v>
      </c>
      <c r="E81" s="48">
        <v>0.30696185524753217</v>
      </c>
      <c r="F81" s="49">
        <v>0.12785541881134954</v>
      </c>
      <c r="H81" s="48">
        <v>5.3771871699702771</v>
      </c>
      <c r="I81" s="23"/>
      <c r="S81" s="23"/>
    </row>
    <row r="82" spans="1:19" s="6" customFormat="1" ht="18" customHeight="1" x14ac:dyDescent="0.55000000000000004">
      <c r="B82" s="50" t="s">
        <v>27</v>
      </c>
      <c r="C82" s="51">
        <v>2.2628487829285135</v>
      </c>
      <c r="D82" s="51">
        <v>1.7735961752076486</v>
      </c>
      <c r="E82" s="51">
        <v>0.48925260772086498</v>
      </c>
      <c r="F82" s="52">
        <v>0.27585344091283037</v>
      </c>
      <c r="H82" s="51">
        <v>4.2125608169963851</v>
      </c>
      <c r="I82" s="23"/>
      <c r="S82" s="23"/>
    </row>
    <row r="83" spans="1:19" ht="18" customHeight="1" x14ac:dyDescent="0.45">
      <c r="A83" s="6"/>
      <c r="B83" s="50" t="s">
        <v>28</v>
      </c>
      <c r="C83" s="51">
        <v>4.7288079480742942E-2</v>
      </c>
      <c r="D83" s="51">
        <v>2.6779293998750661E-2</v>
      </c>
      <c r="E83" s="51">
        <v>2.0508785481992281E-2</v>
      </c>
      <c r="F83" s="52">
        <v>0.76584489056914951</v>
      </c>
      <c r="G83" s="6"/>
      <c r="H83" s="51">
        <v>6.1507760944444434E-2</v>
      </c>
      <c r="I83" s="23"/>
      <c r="J83" s="6"/>
      <c r="S83" s="23"/>
    </row>
    <row r="84" spans="1:19" s="43" customFormat="1" ht="18" customHeight="1" x14ac:dyDescent="0.55000000000000004">
      <c r="A84" s="6"/>
      <c r="B84" s="50" t="s">
        <v>29</v>
      </c>
      <c r="C84" s="51">
        <v>0.39767634588459366</v>
      </c>
      <c r="D84" s="51">
        <v>0.60047588383991857</v>
      </c>
      <c r="E84" s="51">
        <v>-0.2027995379553249</v>
      </c>
      <c r="F84" s="52">
        <v>-0.33773136176338003</v>
      </c>
      <c r="G84" s="6"/>
      <c r="H84" s="51">
        <v>1.103118592029448</v>
      </c>
      <c r="I84" s="23"/>
      <c r="J84" s="6"/>
      <c r="S84" s="23"/>
    </row>
    <row r="85" spans="1:19" s="6" customFormat="1" ht="18" customHeight="1" x14ac:dyDescent="0.55000000000000004">
      <c r="B85" s="47" t="s">
        <v>30</v>
      </c>
      <c r="C85" s="48">
        <v>2.471726301807978</v>
      </c>
      <c r="D85" s="48">
        <v>2.7418334573728176</v>
      </c>
      <c r="E85" s="48">
        <v>-0.27010715556483955</v>
      </c>
      <c r="F85" s="49">
        <v>-9.8513334148184209E-2</v>
      </c>
      <c r="H85" s="48">
        <v>5.8489097495762383</v>
      </c>
      <c r="I85" s="23"/>
      <c r="S85" s="23"/>
    </row>
    <row r="86" spans="1:19" s="6" customFormat="1" ht="18" customHeight="1" x14ac:dyDescent="0.55000000000000004">
      <c r="B86" s="17" t="s">
        <v>11</v>
      </c>
      <c r="C86" s="44">
        <v>37.797917197333163</v>
      </c>
      <c r="D86" s="44">
        <v>38.582623327019348</v>
      </c>
      <c r="E86" s="44">
        <v>-0.78470612968618525</v>
      </c>
      <c r="F86" s="27">
        <v>-2.033833010874242E-2</v>
      </c>
      <c r="H86" s="44">
        <v>76.998541980360713</v>
      </c>
      <c r="I86" s="23"/>
      <c r="S86" s="23"/>
    </row>
    <row r="87" spans="1:19" s="6" customFormat="1" ht="18" customHeight="1" x14ac:dyDescent="0.55000000000000004">
      <c r="B87" s="32"/>
      <c r="C87" s="34"/>
      <c r="D87" s="34"/>
      <c r="E87" s="34"/>
      <c r="F87" s="34"/>
      <c r="H87" s="34"/>
      <c r="I87" s="23"/>
      <c r="S87" s="23"/>
    </row>
    <row r="88" spans="1:19" s="43" customFormat="1" ht="18" customHeight="1" x14ac:dyDescent="0.55000000000000004">
      <c r="A88" s="6"/>
      <c r="B88" s="17" t="s">
        <v>35</v>
      </c>
      <c r="C88" s="42"/>
      <c r="D88" s="42"/>
      <c r="E88" s="19"/>
      <c r="F88" s="19"/>
      <c r="G88" s="6"/>
      <c r="H88" s="42"/>
      <c r="I88" s="23"/>
      <c r="J88" s="6"/>
      <c r="S88" s="23"/>
    </row>
    <row r="89" spans="1:19" s="43" customFormat="1" ht="18" customHeight="1" x14ac:dyDescent="0.55000000000000004">
      <c r="A89" s="6"/>
      <c r="B89" s="20" t="s">
        <v>6</v>
      </c>
      <c r="C89" s="55">
        <v>44797.09675030705</v>
      </c>
      <c r="D89" s="55">
        <v>44277.479657765594</v>
      </c>
      <c r="E89" s="55">
        <v>519.61709254145535</v>
      </c>
      <c r="F89" s="56">
        <v>1.17354713176481E-2</v>
      </c>
      <c r="G89" s="6"/>
      <c r="H89" s="55">
        <v>44239.571794140145</v>
      </c>
      <c r="I89" s="23"/>
      <c r="J89" s="6"/>
      <c r="S89" s="23"/>
    </row>
    <row r="90" spans="1:19" s="43" customFormat="1" ht="18" customHeight="1" x14ac:dyDescent="0.55000000000000004">
      <c r="A90" s="6"/>
      <c r="B90" s="20" t="s">
        <v>36</v>
      </c>
      <c r="C90" s="55">
        <v>12374.541436464089</v>
      </c>
      <c r="D90" s="55">
        <v>12211.3259668508</v>
      </c>
      <c r="E90" s="55">
        <v>163.21546961328932</v>
      </c>
      <c r="F90" s="56">
        <v>1.3365908833844784E-2</v>
      </c>
      <c r="G90" s="6"/>
      <c r="H90" s="55">
        <v>12331.597535813988</v>
      </c>
      <c r="I90" s="23"/>
      <c r="J90" s="6"/>
      <c r="S90" s="23"/>
    </row>
    <row r="91" spans="1:19" s="6" customFormat="1" ht="18" customHeight="1" x14ac:dyDescent="0.55000000000000004">
      <c r="B91" s="20" t="s">
        <v>8</v>
      </c>
      <c r="C91" s="55">
        <v>43.222022790055291</v>
      </c>
      <c r="D91" s="55">
        <v>51.788304097859125</v>
      </c>
      <c r="E91" s="55">
        <v>-8.566281307803834</v>
      </c>
      <c r="F91" s="56">
        <v>-0.16540957378362878</v>
      </c>
      <c r="H91" s="55">
        <v>49.163948173641558</v>
      </c>
      <c r="I91" s="23"/>
      <c r="S91" s="23"/>
    </row>
    <row r="92" spans="1:19" s="6" customFormat="1" ht="18" customHeight="1" x14ac:dyDescent="0.55000000000000004">
      <c r="B92" s="20" t="s">
        <v>37</v>
      </c>
      <c r="C92" s="55">
        <v>5.5730816451834446</v>
      </c>
      <c r="D92" s="55">
        <v>22.333947206876221</v>
      </c>
      <c r="E92" s="55">
        <v>-16.760865561692775</v>
      </c>
      <c r="F92" s="56">
        <v>-0.75046588972559247</v>
      </c>
      <c r="H92" s="55">
        <v>16.184712151041957</v>
      </c>
      <c r="I92" s="23"/>
      <c r="S92" s="23"/>
    </row>
    <row r="93" spans="1:19" s="6" customFormat="1" ht="18" customHeight="1" x14ac:dyDescent="0.55000000000000004">
      <c r="B93" s="57" t="s">
        <v>38</v>
      </c>
      <c r="C93" s="58">
        <v>57220.433291206376</v>
      </c>
      <c r="D93" s="58">
        <v>56562.927875921123</v>
      </c>
      <c r="E93" s="58">
        <v>657.50541528525355</v>
      </c>
      <c r="F93" s="59">
        <v>1.1624317198140551E-2</v>
      </c>
      <c r="H93" s="58">
        <v>56636.517990278822</v>
      </c>
      <c r="I93" s="23"/>
      <c r="S93" s="23"/>
    </row>
    <row r="94" spans="1:19" s="43" customFormat="1" ht="18" customHeight="1" x14ac:dyDescent="0.55000000000000004">
      <c r="B94" s="60"/>
      <c r="C94" s="61"/>
      <c r="D94" s="61"/>
      <c r="E94" s="61"/>
      <c r="F94" s="61"/>
      <c r="G94" s="6"/>
      <c r="H94" s="61"/>
      <c r="I94" s="23"/>
      <c r="J94" s="6"/>
      <c r="S94" s="23"/>
    </row>
    <row r="95" spans="1:19" s="6" customFormat="1" ht="18" customHeight="1" x14ac:dyDescent="0.55000000000000004">
      <c r="B95" s="17" t="s">
        <v>39</v>
      </c>
      <c r="C95" s="42"/>
      <c r="D95" s="42"/>
      <c r="E95" s="19"/>
      <c r="F95" s="19"/>
      <c r="H95" s="42"/>
      <c r="I95" s="23"/>
      <c r="S95" s="23"/>
    </row>
    <row r="96" spans="1:19" s="6" customFormat="1" ht="18" customHeight="1" x14ac:dyDescent="0.55000000000000004">
      <c r="B96" s="20" t="s">
        <v>6</v>
      </c>
      <c r="C96" s="39">
        <v>9.664519262736265</v>
      </c>
      <c r="D96" s="39">
        <v>9.9870388431107706</v>
      </c>
      <c r="E96" s="39">
        <v>-0.32251958037450557</v>
      </c>
      <c r="F96" s="22">
        <v>-3.2293814557153251E-2</v>
      </c>
      <c r="H96" s="39">
        <v>19.759989057681292</v>
      </c>
      <c r="I96" s="23"/>
      <c r="S96" s="23"/>
    </row>
    <row r="97" spans="1:650" s="6" customFormat="1" ht="18" customHeight="1" x14ac:dyDescent="0.55000000000000004">
      <c r="B97" s="20" t="s">
        <v>36</v>
      </c>
      <c r="C97" s="39">
        <v>12.212412134698221</v>
      </c>
      <c r="D97" s="39">
        <v>12.61369980771409</v>
      </c>
      <c r="E97" s="39">
        <v>-0.40128767301586876</v>
      </c>
      <c r="F97" s="22">
        <v>-3.1813637484099273E-2</v>
      </c>
      <c r="H97" s="39">
        <v>25.567976824114538</v>
      </c>
      <c r="I97" s="23"/>
      <c r="S97" s="23"/>
    </row>
    <row r="98" spans="1:650" s="6" customFormat="1" ht="18" customHeight="1" x14ac:dyDescent="0.55000000000000004">
      <c r="B98" s="20" t="s">
        <v>37</v>
      </c>
      <c r="C98" s="39">
        <v>2.1532072853034627</v>
      </c>
      <c r="D98" s="39">
        <v>7.6834314697860417</v>
      </c>
      <c r="E98" s="39">
        <v>-5.530224184482579</v>
      </c>
      <c r="F98" s="22">
        <v>-0.71975968110464295</v>
      </c>
      <c r="H98" s="39">
        <v>13.497388818236667</v>
      </c>
      <c r="I98" s="23"/>
      <c r="S98" s="23"/>
    </row>
    <row r="99" spans="1:650" s="6" customFormat="1" ht="18" customHeight="1" x14ac:dyDescent="0.55000000000000004">
      <c r="B99" s="57" t="s">
        <v>38</v>
      </c>
      <c r="C99" s="62">
        <v>10.207497057659705</v>
      </c>
      <c r="D99" s="62">
        <v>10.544053021411127</v>
      </c>
      <c r="E99" s="62">
        <v>-0.33655596375142238</v>
      </c>
      <c r="F99" s="63">
        <v>-3.1919031805701277E-2</v>
      </c>
      <c r="H99" s="62">
        <v>21.005632905005367</v>
      </c>
      <c r="I99" s="23"/>
      <c r="S99" s="23"/>
    </row>
    <row r="100" spans="1:650" s="6" customFormat="1" ht="18" customHeight="1" x14ac:dyDescent="0.55000000000000004">
      <c r="B100" s="64"/>
      <c r="C100" s="65"/>
      <c r="D100" s="65"/>
      <c r="E100" s="65"/>
      <c r="F100" s="66"/>
      <c r="H100" s="65"/>
      <c r="I100" s="23"/>
      <c r="S100" s="23"/>
    </row>
    <row r="101" spans="1:650" s="6" customFormat="1" ht="18" customHeight="1" x14ac:dyDescent="0.55000000000000004">
      <c r="B101" s="17" t="s">
        <v>40</v>
      </c>
      <c r="C101" s="42"/>
      <c r="D101" s="42"/>
      <c r="E101" s="19"/>
      <c r="F101" s="19"/>
      <c r="H101" s="42"/>
      <c r="I101" s="23"/>
      <c r="S101" s="23"/>
    </row>
    <row r="102" spans="1:650" s="54" customFormat="1" ht="18" customHeight="1" x14ac:dyDescent="0.55000000000000004">
      <c r="A102" s="6"/>
      <c r="B102" s="20" t="s">
        <v>6</v>
      </c>
      <c r="C102" s="21">
        <v>2020.2139848823626</v>
      </c>
      <c r="D102" s="21">
        <v>2000.2447296046371</v>
      </c>
      <c r="E102" s="21">
        <v>19.969255277725551</v>
      </c>
      <c r="F102" s="22">
        <v>9.9834060213585072E-3</v>
      </c>
      <c r="G102" s="6"/>
      <c r="H102" s="21">
        <v>1968.3716904676492</v>
      </c>
      <c r="I102" s="23"/>
      <c r="J102" s="6"/>
      <c r="K102" s="6"/>
      <c r="L102" s="6"/>
      <c r="M102" s="6"/>
      <c r="N102" s="6"/>
      <c r="O102" s="6"/>
      <c r="P102" s="6"/>
      <c r="Q102" s="6"/>
      <c r="R102" s="6"/>
      <c r="S102" s="23"/>
      <c r="T102" s="6"/>
      <c r="U102" s="6"/>
      <c r="V102" s="6"/>
      <c r="W102" s="6"/>
      <c r="X102" s="6"/>
      <c r="Y102" s="6"/>
      <c r="Z102" s="6"/>
      <c r="AA102" s="6"/>
      <c r="AB102" s="6"/>
      <c r="AC102" s="6"/>
      <c r="AD102" s="6"/>
      <c r="AE102" s="6"/>
      <c r="AF102" s="6"/>
      <c r="AG102" s="6"/>
      <c r="AH102" s="6"/>
      <c r="AI102" s="6"/>
      <c r="AJ102" s="6"/>
      <c r="AK102" s="6"/>
      <c r="AL102" s="6"/>
      <c r="AM102" s="6"/>
      <c r="AN102" s="6"/>
      <c r="AO102" s="6"/>
      <c r="AP102" s="6"/>
      <c r="AQ102" s="6"/>
      <c r="AR102" s="6"/>
      <c r="AS102" s="6"/>
      <c r="AT102" s="6"/>
      <c r="AU102" s="6"/>
      <c r="AV102" s="6"/>
      <c r="AW102" s="6"/>
      <c r="AX102" s="6"/>
      <c r="AY102" s="6"/>
      <c r="AZ102" s="6"/>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c r="BZ102" s="6"/>
      <c r="CA102" s="6"/>
      <c r="CB102" s="6"/>
      <c r="CC102" s="6"/>
      <c r="CD102" s="6"/>
      <c r="CE102" s="6"/>
      <c r="CF102" s="6"/>
      <c r="CG102" s="6"/>
      <c r="CH102" s="6"/>
      <c r="CI102" s="6"/>
      <c r="CJ102" s="6"/>
      <c r="CK102" s="6"/>
      <c r="CL102" s="6"/>
      <c r="CM102" s="6"/>
      <c r="CN102" s="6"/>
      <c r="CO102" s="6"/>
      <c r="CP102" s="6"/>
      <c r="CQ102" s="6"/>
      <c r="CR102" s="6"/>
      <c r="CS102" s="6"/>
      <c r="CT102" s="6"/>
      <c r="CU102" s="6"/>
      <c r="CV102" s="6"/>
      <c r="CW102" s="6"/>
      <c r="CX102" s="6"/>
      <c r="CY102" s="6"/>
      <c r="CZ102" s="6"/>
      <c r="DA102" s="6"/>
      <c r="DB102" s="6"/>
      <c r="DC102" s="6"/>
      <c r="DD102" s="6"/>
      <c r="DE102" s="6"/>
      <c r="DF102" s="6"/>
      <c r="DG102" s="6"/>
      <c r="DH102" s="6"/>
      <c r="DI102" s="6"/>
      <c r="DJ102" s="6"/>
      <c r="DK102" s="6"/>
      <c r="DL102" s="6"/>
      <c r="DM102" s="6"/>
      <c r="DN102" s="6"/>
      <c r="DO102" s="6"/>
      <c r="DP102" s="6"/>
      <c r="DQ102" s="6"/>
      <c r="DR102" s="6"/>
      <c r="DS102" s="6"/>
      <c r="DT102" s="6"/>
      <c r="DU102" s="6"/>
      <c r="DV102" s="6"/>
      <c r="DW102" s="6"/>
      <c r="DX102" s="6"/>
      <c r="DY102" s="6"/>
      <c r="DZ102" s="6"/>
      <c r="EA102" s="6"/>
      <c r="EB102" s="6"/>
      <c r="EC102" s="6"/>
      <c r="ED102" s="6"/>
      <c r="EE102" s="6"/>
      <c r="EF102" s="6"/>
      <c r="EG102" s="6"/>
      <c r="EH102" s="6"/>
      <c r="EI102" s="6"/>
      <c r="EJ102" s="6"/>
      <c r="EK102" s="6"/>
      <c r="EL102" s="6"/>
      <c r="EM102" s="6"/>
      <c r="EN102" s="6"/>
      <c r="EO102" s="6"/>
      <c r="EP102" s="6"/>
      <c r="EQ102" s="6"/>
      <c r="ER102" s="6"/>
      <c r="ES102" s="6"/>
      <c r="ET102" s="6"/>
      <c r="EU102" s="6"/>
      <c r="EV102" s="6"/>
      <c r="EW102" s="6"/>
      <c r="EX102" s="6"/>
      <c r="EY102" s="6"/>
      <c r="EZ102" s="6"/>
      <c r="FA102" s="6"/>
      <c r="FB102" s="6"/>
      <c r="FC102" s="6"/>
      <c r="FD102" s="6"/>
      <c r="FE102" s="6"/>
      <c r="FF102" s="6"/>
      <c r="FG102" s="6"/>
      <c r="FH102" s="6"/>
      <c r="FI102" s="6"/>
      <c r="FJ102" s="6"/>
      <c r="FK102" s="6"/>
      <c r="FL102" s="6"/>
      <c r="FM102" s="6"/>
      <c r="FN102" s="6"/>
      <c r="FO102" s="6"/>
      <c r="FP102" s="6"/>
      <c r="FQ102" s="6"/>
      <c r="FR102" s="6"/>
      <c r="FS102" s="6"/>
      <c r="FT102" s="6"/>
      <c r="FU102" s="6"/>
      <c r="FV102" s="6"/>
      <c r="FW102" s="6"/>
      <c r="FX102" s="6"/>
      <c r="FY102" s="6"/>
      <c r="FZ102" s="6"/>
      <c r="GA102" s="6"/>
      <c r="GB102" s="6"/>
      <c r="GC102" s="6"/>
      <c r="GD102" s="6"/>
      <c r="GE102" s="6"/>
      <c r="GF102" s="6"/>
      <c r="GG102" s="6"/>
      <c r="GH102" s="6"/>
      <c r="GI102" s="6"/>
      <c r="GJ102" s="6"/>
      <c r="GK102" s="6"/>
      <c r="GL102" s="6"/>
      <c r="GM102" s="6"/>
      <c r="GN102" s="6"/>
      <c r="GO102" s="6"/>
      <c r="GP102" s="6"/>
      <c r="GQ102" s="6"/>
      <c r="GR102" s="6"/>
      <c r="GS102" s="6"/>
      <c r="GT102" s="6"/>
      <c r="GU102" s="6"/>
      <c r="GV102" s="6"/>
      <c r="GW102" s="6"/>
      <c r="GX102" s="6"/>
      <c r="GY102" s="6"/>
      <c r="GZ102" s="6"/>
      <c r="HA102" s="6"/>
      <c r="HB102" s="6"/>
      <c r="HC102" s="6"/>
      <c r="HD102" s="6"/>
      <c r="HE102" s="6"/>
      <c r="HF102" s="6"/>
      <c r="HG102" s="6"/>
      <c r="HH102" s="6"/>
      <c r="HI102" s="6"/>
      <c r="HJ102" s="6"/>
      <c r="HK102" s="6"/>
      <c r="HL102" s="6"/>
      <c r="HM102" s="6"/>
      <c r="HN102" s="6"/>
      <c r="HO102" s="6"/>
      <c r="HP102" s="6"/>
      <c r="HQ102" s="6"/>
      <c r="HR102" s="6"/>
      <c r="HS102" s="6"/>
      <c r="HT102" s="6"/>
      <c r="HU102" s="6"/>
      <c r="HV102" s="6"/>
      <c r="HW102" s="6"/>
      <c r="HX102" s="6"/>
      <c r="HY102" s="6"/>
      <c r="HZ102" s="6"/>
      <c r="IA102" s="6"/>
      <c r="IB102" s="6"/>
      <c r="IC102" s="6"/>
      <c r="ID102" s="6"/>
      <c r="IE102" s="6"/>
      <c r="IF102" s="6"/>
      <c r="IG102" s="6"/>
      <c r="IH102" s="6"/>
      <c r="II102" s="6"/>
      <c r="IJ102" s="6"/>
      <c r="IK102" s="6"/>
      <c r="IL102" s="6"/>
      <c r="IM102" s="6"/>
      <c r="IN102" s="6"/>
      <c r="IO102" s="6"/>
      <c r="IP102" s="6"/>
      <c r="IQ102" s="6"/>
      <c r="IR102" s="6"/>
      <c r="IS102" s="6"/>
      <c r="IT102" s="6"/>
      <c r="IU102" s="6"/>
      <c r="IV102" s="6"/>
      <c r="IW102" s="6"/>
      <c r="IX102" s="6"/>
      <c r="IY102" s="6"/>
      <c r="IZ102" s="6"/>
      <c r="JA102" s="6"/>
      <c r="JB102" s="6"/>
      <c r="JC102" s="6"/>
      <c r="JD102" s="6"/>
      <c r="JE102" s="6"/>
      <c r="JF102" s="6"/>
      <c r="JG102" s="6"/>
      <c r="JH102" s="6"/>
      <c r="JI102" s="6"/>
      <c r="JJ102" s="6"/>
      <c r="JK102" s="6"/>
      <c r="JL102" s="6"/>
      <c r="JM102" s="6"/>
      <c r="JN102" s="6"/>
      <c r="JO102" s="6"/>
      <c r="JP102" s="6"/>
      <c r="JQ102" s="6"/>
      <c r="JR102" s="6"/>
      <c r="JS102" s="6"/>
      <c r="JT102" s="6"/>
      <c r="JU102" s="6"/>
      <c r="JV102" s="6"/>
      <c r="JW102" s="6"/>
      <c r="JX102" s="6"/>
      <c r="JY102" s="6"/>
      <c r="JZ102" s="6"/>
      <c r="KA102" s="6"/>
      <c r="KB102" s="6"/>
      <c r="KC102" s="6"/>
      <c r="KD102" s="6"/>
      <c r="KE102" s="6"/>
      <c r="KF102" s="6"/>
      <c r="KG102" s="6"/>
      <c r="KH102" s="6"/>
      <c r="KI102" s="6"/>
      <c r="KJ102" s="6"/>
      <c r="KK102" s="6"/>
      <c r="KL102" s="6"/>
      <c r="KM102" s="6"/>
      <c r="KN102" s="6"/>
      <c r="KO102" s="6"/>
      <c r="KP102" s="6"/>
      <c r="KQ102" s="6"/>
      <c r="KR102" s="6"/>
      <c r="KS102" s="6"/>
      <c r="KT102" s="6"/>
      <c r="KU102" s="6"/>
      <c r="KV102" s="6"/>
      <c r="KW102" s="6"/>
      <c r="KX102" s="6"/>
      <c r="KY102" s="6"/>
      <c r="KZ102" s="6"/>
      <c r="LA102" s="6"/>
      <c r="LB102" s="6"/>
      <c r="LC102" s="6"/>
      <c r="LD102" s="6"/>
      <c r="LE102" s="6"/>
      <c r="LF102" s="6"/>
      <c r="LG102" s="6"/>
      <c r="LH102" s="6"/>
      <c r="LI102" s="6"/>
      <c r="LJ102" s="6"/>
      <c r="LK102" s="6"/>
      <c r="LL102" s="6"/>
      <c r="LM102" s="6"/>
      <c r="LN102" s="6"/>
      <c r="LO102" s="6"/>
      <c r="LP102" s="6"/>
      <c r="LQ102" s="6"/>
      <c r="LR102" s="6"/>
      <c r="LS102" s="6"/>
      <c r="LT102" s="6"/>
      <c r="LU102" s="6"/>
      <c r="LV102" s="6"/>
      <c r="LW102" s="6"/>
      <c r="LX102" s="6"/>
      <c r="LY102" s="6"/>
      <c r="LZ102" s="6"/>
      <c r="MA102" s="6"/>
      <c r="MB102" s="6"/>
      <c r="MC102" s="6"/>
      <c r="MD102" s="6"/>
      <c r="ME102" s="6"/>
      <c r="MF102" s="6"/>
      <c r="MG102" s="6"/>
      <c r="MH102" s="6"/>
      <c r="MI102" s="6"/>
      <c r="MJ102" s="6"/>
      <c r="MK102" s="6"/>
      <c r="ML102" s="6"/>
      <c r="MM102" s="6"/>
      <c r="MN102" s="6"/>
      <c r="MO102" s="6"/>
      <c r="MP102" s="6"/>
      <c r="MQ102" s="6"/>
      <c r="MR102" s="6"/>
      <c r="MS102" s="6"/>
      <c r="MT102" s="6"/>
      <c r="MU102" s="6"/>
      <c r="MV102" s="6"/>
      <c r="MW102" s="6"/>
      <c r="MX102" s="6"/>
      <c r="MY102" s="6"/>
      <c r="MZ102" s="6"/>
      <c r="NA102" s="6"/>
      <c r="NB102" s="6"/>
      <c r="NC102" s="6"/>
      <c r="ND102" s="6"/>
      <c r="NE102" s="6"/>
      <c r="NF102" s="6"/>
      <c r="NG102" s="6"/>
      <c r="NH102" s="6"/>
      <c r="NI102" s="6"/>
      <c r="NJ102" s="6"/>
      <c r="NK102" s="6"/>
      <c r="NL102" s="6"/>
      <c r="NM102" s="6"/>
      <c r="NN102" s="6"/>
      <c r="NO102" s="6"/>
      <c r="NP102" s="6"/>
      <c r="NQ102" s="6"/>
      <c r="NR102" s="6"/>
      <c r="NS102" s="6"/>
      <c r="NT102" s="6"/>
      <c r="NU102" s="6"/>
      <c r="NV102" s="6"/>
      <c r="NW102" s="6"/>
      <c r="NX102" s="6"/>
      <c r="NY102" s="6"/>
      <c r="NZ102" s="6"/>
      <c r="OA102" s="6"/>
      <c r="OB102" s="6"/>
      <c r="OC102" s="6"/>
      <c r="OD102" s="6"/>
      <c r="OE102" s="6"/>
      <c r="OF102" s="6"/>
      <c r="OG102" s="6"/>
      <c r="OH102" s="6"/>
      <c r="OI102" s="6"/>
      <c r="OJ102" s="6"/>
      <c r="OK102" s="6"/>
      <c r="OL102" s="6"/>
      <c r="OM102" s="6"/>
      <c r="ON102" s="6"/>
      <c r="OO102" s="6"/>
      <c r="OP102" s="6"/>
      <c r="OQ102" s="6"/>
      <c r="OR102" s="6"/>
      <c r="OS102" s="6"/>
      <c r="OT102" s="6"/>
      <c r="OU102" s="6"/>
      <c r="OV102" s="6"/>
      <c r="OW102" s="6"/>
      <c r="OX102" s="6"/>
      <c r="OY102" s="6"/>
      <c r="OZ102" s="6"/>
      <c r="PA102" s="6"/>
      <c r="PB102" s="6"/>
      <c r="PC102" s="6"/>
      <c r="PD102" s="6"/>
      <c r="PE102" s="6"/>
      <c r="PF102" s="6"/>
      <c r="PG102" s="6"/>
      <c r="PH102" s="6"/>
      <c r="PI102" s="6"/>
      <c r="PJ102" s="6"/>
      <c r="PK102" s="6"/>
      <c r="PL102" s="6"/>
      <c r="PM102" s="6"/>
      <c r="PN102" s="6"/>
      <c r="PO102" s="6"/>
      <c r="PP102" s="6"/>
      <c r="PQ102" s="6"/>
      <c r="PR102" s="6"/>
      <c r="PS102" s="6"/>
      <c r="PT102" s="6"/>
      <c r="PU102" s="6"/>
      <c r="PV102" s="6"/>
      <c r="PW102" s="6"/>
      <c r="PX102" s="6"/>
      <c r="PY102" s="6"/>
      <c r="PZ102" s="6"/>
      <c r="QA102" s="6"/>
      <c r="QB102" s="6"/>
      <c r="QC102" s="6"/>
      <c r="QD102" s="6"/>
      <c r="QE102" s="6"/>
      <c r="QF102" s="6"/>
      <c r="QG102" s="6"/>
      <c r="QH102" s="6"/>
      <c r="QI102" s="6"/>
      <c r="QJ102" s="6"/>
      <c r="QK102" s="6"/>
      <c r="QL102" s="6"/>
      <c r="QM102" s="6"/>
      <c r="QN102" s="6"/>
      <c r="QO102" s="6"/>
      <c r="QP102" s="6"/>
      <c r="QQ102" s="6"/>
      <c r="QR102" s="6"/>
      <c r="QS102" s="6"/>
      <c r="QT102" s="6"/>
      <c r="QU102" s="6"/>
      <c r="QV102" s="6"/>
      <c r="QW102" s="6"/>
      <c r="QX102" s="6"/>
      <c r="QY102" s="6"/>
      <c r="QZ102" s="6"/>
      <c r="RA102" s="6"/>
      <c r="RB102" s="6"/>
      <c r="RC102" s="6"/>
      <c r="RD102" s="6"/>
      <c r="RE102" s="6"/>
      <c r="RF102" s="6"/>
      <c r="RG102" s="6"/>
      <c r="RH102" s="6"/>
      <c r="RI102" s="6"/>
      <c r="RJ102" s="6"/>
      <c r="RK102" s="6"/>
      <c r="RL102" s="6"/>
      <c r="RM102" s="6"/>
      <c r="RN102" s="6"/>
      <c r="RO102" s="6"/>
      <c r="RP102" s="6"/>
      <c r="RQ102" s="6"/>
      <c r="RR102" s="6"/>
      <c r="RS102" s="6"/>
      <c r="RT102" s="6"/>
      <c r="RU102" s="6"/>
      <c r="RV102" s="6"/>
      <c r="RW102" s="6"/>
      <c r="RX102" s="6"/>
      <c r="RY102" s="6"/>
      <c r="RZ102" s="6"/>
      <c r="SA102" s="6"/>
      <c r="SB102" s="6"/>
      <c r="SC102" s="6"/>
      <c r="SD102" s="6"/>
      <c r="SE102" s="6"/>
      <c r="SF102" s="6"/>
      <c r="SG102" s="6"/>
      <c r="SH102" s="6"/>
      <c r="SI102" s="6"/>
      <c r="SJ102" s="6"/>
      <c r="SK102" s="6"/>
      <c r="SL102" s="6"/>
      <c r="SM102" s="6"/>
      <c r="SN102" s="6"/>
      <c r="SO102" s="6"/>
      <c r="SP102" s="6"/>
      <c r="SQ102" s="6"/>
      <c r="SR102" s="6"/>
      <c r="SS102" s="6"/>
      <c r="ST102" s="6"/>
      <c r="SU102" s="6"/>
      <c r="SV102" s="6"/>
      <c r="SW102" s="6"/>
      <c r="SX102" s="6"/>
      <c r="SY102" s="6"/>
      <c r="SZ102" s="6"/>
      <c r="TA102" s="6"/>
      <c r="TB102" s="6"/>
      <c r="TC102" s="6"/>
      <c r="TD102" s="6"/>
      <c r="TE102" s="6"/>
      <c r="TF102" s="6"/>
      <c r="TG102" s="6"/>
      <c r="TH102" s="6"/>
      <c r="TI102" s="6"/>
      <c r="TJ102" s="6"/>
      <c r="TK102" s="6"/>
      <c r="TL102" s="6"/>
      <c r="TM102" s="6"/>
      <c r="TN102" s="6"/>
      <c r="TO102" s="6"/>
      <c r="TP102" s="6"/>
      <c r="TQ102" s="6"/>
      <c r="TR102" s="6"/>
      <c r="TS102" s="6"/>
      <c r="TT102" s="6"/>
      <c r="TU102" s="6"/>
      <c r="TV102" s="6"/>
      <c r="TW102" s="6"/>
      <c r="TX102" s="6"/>
      <c r="TY102" s="6"/>
      <c r="TZ102" s="6"/>
      <c r="UA102" s="6"/>
      <c r="UB102" s="6"/>
      <c r="UC102" s="6"/>
      <c r="UD102" s="6"/>
      <c r="UE102" s="6"/>
      <c r="UF102" s="6"/>
      <c r="UG102" s="6"/>
      <c r="UH102" s="6"/>
      <c r="UI102" s="6"/>
      <c r="UJ102" s="6"/>
      <c r="UK102" s="6"/>
      <c r="UL102" s="6"/>
      <c r="UM102" s="6"/>
      <c r="UN102" s="6"/>
      <c r="UO102" s="6"/>
      <c r="UP102" s="6"/>
      <c r="UQ102" s="6"/>
      <c r="UR102" s="6"/>
      <c r="US102" s="6"/>
      <c r="UT102" s="6"/>
      <c r="UU102" s="6"/>
      <c r="UV102" s="6"/>
      <c r="UW102" s="6"/>
      <c r="UX102" s="6"/>
      <c r="UY102" s="6"/>
      <c r="UZ102" s="6"/>
      <c r="VA102" s="6"/>
      <c r="VB102" s="6"/>
      <c r="VC102" s="6"/>
      <c r="VD102" s="6"/>
      <c r="VE102" s="6"/>
      <c r="VF102" s="6"/>
      <c r="VG102" s="6"/>
      <c r="VH102" s="6"/>
      <c r="VI102" s="6"/>
      <c r="VJ102" s="6"/>
      <c r="VK102" s="6"/>
      <c r="VL102" s="6"/>
      <c r="VM102" s="6"/>
      <c r="VN102" s="6"/>
      <c r="VO102" s="6"/>
      <c r="VP102" s="6"/>
      <c r="VQ102" s="6"/>
      <c r="VR102" s="6"/>
      <c r="VS102" s="6"/>
      <c r="VT102" s="6"/>
      <c r="VU102" s="6"/>
      <c r="VV102" s="6"/>
      <c r="VW102" s="6"/>
      <c r="VX102" s="6"/>
      <c r="VY102" s="6"/>
      <c r="VZ102" s="6"/>
      <c r="WA102" s="6"/>
      <c r="WB102" s="6"/>
      <c r="WC102" s="6"/>
      <c r="WD102" s="6"/>
      <c r="WE102" s="6"/>
      <c r="WF102" s="6"/>
      <c r="WG102" s="6"/>
      <c r="WH102" s="6"/>
      <c r="WI102" s="6"/>
      <c r="WJ102" s="6"/>
      <c r="WK102" s="6"/>
      <c r="WL102" s="6"/>
      <c r="WM102" s="6"/>
      <c r="WN102" s="6"/>
      <c r="WO102" s="6"/>
      <c r="WP102" s="6"/>
      <c r="WQ102" s="6"/>
      <c r="WR102" s="6"/>
      <c r="WS102" s="6"/>
      <c r="WT102" s="6"/>
      <c r="WU102" s="6"/>
      <c r="WV102" s="6"/>
      <c r="WW102" s="6"/>
      <c r="WX102" s="6"/>
      <c r="WY102" s="6"/>
      <c r="WZ102" s="6"/>
      <c r="XA102" s="6"/>
      <c r="XB102" s="6"/>
      <c r="XC102" s="6"/>
      <c r="XD102" s="6"/>
      <c r="XE102" s="6"/>
      <c r="XF102" s="6"/>
      <c r="XG102" s="6"/>
      <c r="XH102" s="6"/>
      <c r="XI102" s="6"/>
      <c r="XJ102" s="6"/>
      <c r="XK102" s="6"/>
      <c r="XL102" s="6"/>
      <c r="XM102" s="6"/>
      <c r="XN102" s="6"/>
      <c r="XO102" s="6"/>
      <c r="XP102" s="6"/>
      <c r="XQ102" s="6"/>
      <c r="XR102" s="6"/>
      <c r="XS102" s="6"/>
      <c r="XT102" s="6"/>
      <c r="XU102" s="6"/>
      <c r="XV102" s="6"/>
      <c r="XW102" s="6"/>
      <c r="XX102" s="6"/>
      <c r="XY102" s="6"/>
      <c r="XZ102" s="6"/>
    </row>
    <row r="103" spans="1:650" s="6" customFormat="1" ht="18" customHeight="1" x14ac:dyDescent="0.55000000000000004">
      <c r="B103" s="20" t="s">
        <v>36</v>
      </c>
      <c r="C103" s="21">
        <v>1144.4601285045958</v>
      </c>
      <c r="D103" s="21">
        <v>1045.0738946958384</v>
      </c>
      <c r="E103" s="21">
        <v>99.386233808757424</v>
      </c>
      <c r="F103" s="22">
        <v>9.5099719085111306E-2</v>
      </c>
      <c r="H103" s="21">
        <v>1079.3791572310288</v>
      </c>
      <c r="I103" s="23"/>
      <c r="S103" s="23"/>
    </row>
    <row r="104" spans="1:650" s="6" customFormat="1" ht="18" customHeight="1" x14ac:dyDescent="0.55000000000000004">
      <c r="B104" s="20" t="s">
        <v>37</v>
      </c>
      <c r="C104" s="21">
        <v>634.66666666666674</v>
      </c>
      <c r="D104" s="21">
        <v>1663.8024724449126</v>
      </c>
      <c r="E104" s="21">
        <v>-1029.1358057782459</v>
      </c>
      <c r="F104" s="22">
        <v>-0.61854446235192728</v>
      </c>
      <c r="H104" s="21">
        <v>1574.3278796704762</v>
      </c>
      <c r="I104" s="23"/>
      <c r="S104" s="23"/>
    </row>
    <row r="105" spans="1:650" s="6" customFormat="1" ht="18" customHeight="1" x14ac:dyDescent="0.55000000000000004">
      <c r="B105" s="57" t="s">
        <v>38</v>
      </c>
      <c r="C105" s="67">
        <v>1793.594746413409</v>
      </c>
      <c r="D105" s="67">
        <v>1753.4605611295312</v>
      </c>
      <c r="E105" s="67">
        <v>40.134185283877741</v>
      </c>
      <c r="F105" s="63">
        <v>2.2888558872418779E-2</v>
      </c>
      <c r="H105" s="67">
        <v>1732.6959631329948</v>
      </c>
      <c r="I105" s="23"/>
      <c r="S105" s="23"/>
    </row>
    <row r="106" spans="1:650" s="6" customFormat="1" ht="18" customHeight="1" x14ac:dyDescent="0.55000000000000004">
      <c r="B106" s="64"/>
      <c r="C106" s="68"/>
      <c r="D106" s="68"/>
      <c r="E106" s="69"/>
      <c r="F106" s="70"/>
      <c r="H106" s="68"/>
      <c r="I106" s="23"/>
      <c r="S106" s="23"/>
    </row>
    <row r="107" spans="1:650" s="6" customFormat="1" ht="18" customHeight="1" x14ac:dyDescent="0.55000000000000004">
      <c r="B107" s="17" t="s">
        <v>41</v>
      </c>
      <c r="C107" s="71">
        <v>69484.532844191432</v>
      </c>
      <c r="D107" s="71">
        <v>67510.246931088244</v>
      </c>
      <c r="E107" s="67">
        <v>1974.2859131031873</v>
      </c>
      <c r="F107" s="63">
        <v>2.9244240731610111E-2</v>
      </c>
      <c r="H107" s="71">
        <v>64552.846645288148</v>
      </c>
      <c r="I107" s="23"/>
      <c r="S107" s="23"/>
    </row>
    <row r="108" spans="1:650" s="6" customFormat="1" ht="18" customHeight="1" x14ac:dyDescent="0.55000000000000004">
      <c r="B108" s="64"/>
      <c r="C108" s="68"/>
      <c r="D108" s="68"/>
      <c r="E108" s="69"/>
      <c r="F108" s="70"/>
      <c r="H108" s="68"/>
      <c r="I108" s="23"/>
      <c r="S108" s="23"/>
    </row>
    <row r="109" spans="1:650" s="6" customFormat="1" ht="18" customHeight="1" x14ac:dyDescent="0.55000000000000004">
      <c r="B109" s="17" t="s">
        <v>42</v>
      </c>
      <c r="C109" s="26">
        <v>40584.345593613012</v>
      </c>
      <c r="D109" s="26">
        <v>40263.28075889821</v>
      </c>
      <c r="E109" s="26">
        <v>321.06483471480169</v>
      </c>
      <c r="F109" s="27">
        <v>7.9741349602726087E-3</v>
      </c>
      <c r="H109" s="26">
        <v>76797.61184101383</v>
      </c>
      <c r="I109" s="23"/>
      <c r="S109" s="23"/>
    </row>
    <row r="110" spans="1:650" s="6" customFormat="1" ht="18" customHeight="1" x14ac:dyDescent="0.55000000000000004">
      <c r="B110" s="64"/>
      <c r="C110" s="72"/>
      <c r="D110" s="72"/>
      <c r="E110" s="72"/>
      <c r="F110" s="73"/>
      <c r="H110" s="72"/>
      <c r="I110" s="23"/>
      <c r="S110" s="23"/>
    </row>
    <row r="111" spans="1:650" s="6" customFormat="1" ht="18" customHeight="1" x14ac:dyDescent="0.55000000000000004">
      <c r="B111" s="17" t="s">
        <v>43</v>
      </c>
      <c r="C111" s="42"/>
      <c r="D111" s="42"/>
      <c r="E111" s="19"/>
      <c r="F111" s="19"/>
      <c r="H111" s="42"/>
      <c r="I111" s="23"/>
      <c r="S111" s="23"/>
    </row>
    <row r="112" spans="1:650" s="6" customFormat="1" ht="18" customHeight="1" x14ac:dyDescent="0.55000000000000004">
      <c r="B112" s="20" t="s">
        <v>44</v>
      </c>
      <c r="C112" s="22">
        <v>0.68187814734796481</v>
      </c>
      <c r="D112" s="22">
        <v>0.64991974217170534</v>
      </c>
      <c r="E112" s="22" t="s">
        <v>13</v>
      </c>
      <c r="F112" s="22" t="s">
        <v>13</v>
      </c>
      <c r="G112" s="74"/>
      <c r="H112" s="22">
        <v>0.66913479077106786</v>
      </c>
      <c r="I112" s="23"/>
      <c r="S112" s="23"/>
    </row>
    <row r="113" spans="2:19" s="6" customFormat="1" ht="18" customHeight="1" x14ac:dyDescent="0.55000000000000004">
      <c r="B113" s="20" t="s">
        <v>45</v>
      </c>
      <c r="C113" s="22">
        <v>0.31812185265203519</v>
      </c>
      <c r="D113" s="22">
        <v>0.35008025782829449</v>
      </c>
      <c r="E113" s="22" t="s">
        <v>13</v>
      </c>
      <c r="F113" s="22" t="s">
        <v>13</v>
      </c>
      <c r="G113" s="74"/>
      <c r="H113" s="22">
        <v>0.33086520922893209</v>
      </c>
      <c r="I113" s="23"/>
      <c r="S113" s="23"/>
    </row>
    <row r="114" spans="2:19" s="6" customFormat="1" ht="18" customHeight="1" x14ac:dyDescent="0.55000000000000004">
      <c r="B114" s="75"/>
      <c r="C114" s="76"/>
      <c r="D114" s="76"/>
      <c r="E114" s="34"/>
      <c r="F114" s="34"/>
      <c r="H114" s="76"/>
      <c r="I114" s="23"/>
      <c r="S114" s="23"/>
    </row>
    <row r="115" spans="2:19" s="6" customFormat="1" ht="18" customHeight="1" x14ac:dyDescent="0.55000000000000004">
      <c r="B115" s="17" t="s">
        <v>46</v>
      </c>
      <c r="C115" s="42"/>
      <c r="D115" s="42"/>
      <c r="E115" s="19"/>
      <c r="F115" s="19"/>
      <c r="H115" s="42"/>
      <c r="I115" s="23"/>
      <c r="S115" s="23"/>
    </row>
    <row r="116" spans="2:19" s="6" customFormat="1" ht="18" customHeight="1" x14ac:dyDescent="0.55000000000000004">
      <c r="B116" s="20" t="s">
        <v>64</v>
      </c>
      <c r="C116" s="22">
        <v>0.60826636810284374</v>
      </c>
      <c r="D116" s="22">
        <v>0.55945952099614293</v>
      </c>
      <c r="E116" s="22" t="s">
        <v>13</v>
      </c>
      <c r="F116" s="22" t="s">
        <v>13</v>
      </c>
      <c r="G116" s="74"/>
      <c r="H116" s="22">
        <v>0.59308283502766279</v>
      </c>
      <c r="I116" s="23"/>
      <c r="S116" s="23"/>
    </row>
    <row r="117" spans="2:19" s="6" customFormat="1" ht="18" customHeight="1" x14ac:dyDescent="0.55000000000000004">
      <c r="B117" s="20" t="s">
        <v>47</v>
      </c>
      <c r="C117" s="22">
        <v>0.39173363189715621</v>
      </c>
      <c r="D117" s="22">
        <v>0.44054047900385684</v>
      </c>
      <c r="E117" s="22" t="s">
        <v>13</v>
      </c>
      <c r="F117" s="22" t="s">
        <v>13</v>
      </c>
      <c r="G117" s="74"/>
      <c r="H117" s="22">
        <v>0.40691716497233715</v>
      </c>
      <c r="I117" s="23"/>
      <c r="S117" s="23"/>
    </row>
    <row r="118" spans="2:19" s="6" customFormat="1" ht="18" customHeight="1" x14ac:dyDescent="0.55000000000000004">
      <c r="B118" s="75"/>
      <c r="C118" s="76"/>
      <c r="D118" s="76"/>
      <c r="E118" s="34"/>
      <c r="F118" s="34"/>
      <c r="H118" s="76"/>
      <c r="I118" s="23"/>
      <c r="S118" s="23"/>
    </row>
    <row r="119" spans="2:19" s="6" customFormat="1" ht="18" customHeight="1" x14ac:dyDescent="0.45">
      <c r="B119" s="17" t="s">
        <v>48</v>
      </c>
      <c r="C119" s="42"/>
      <c r="D119" s="42"/>
      <c r="E119" s="19"/>
      <c r="F119" s="19"/>
      <c r="G119" s="1"/>
      <c r="H119" s="42"/>
      <c r="I119" s="23"/>
      <c r="S119" s="23"/>
    </row>
    <row r="120" spans="2:19" s="6" customFormat="1" ht="18" customHeight="1" x14ac:dyDescent="0.55000000000000004">
      <c r="B120" s="20" t="s">
        <v>6</v>
      </c>
      <c r="C120" s="22">
        <v>0.39250679631387247</v>
      </c>
      <c r="D120" s="22">
        <v>0.41903191764681103</v>
      </c>
      <c r="E120" s="39" t="s">
        <v>13</v>
      </c>
      <c r="F120" s="22" t="s">
        <v>13</v>
      </c>
      <c r="H120" s="22">
        <v>0.41291665490218787</v>
      </c>
      <c r="I120" s="23"/>
      <c r="S120" s="23"/>
    </row>
    <row r="121" spans="2:19" s="6" customFormat="1" ht="18" customHeight="1" x14ac:dyDescent="0.55000000000000004">
      <c r="B121" s="20" t="s">
        <v>49</v>
      </c>
      <c r="C121" s="22">
        <v>0.89807932357466991</v>
      </c>
      <c r="D121" s="22">
        <v>0.91507029683549768</v>
      </c>
      <c r="E121" s="39" t="s">
        <v>13</v>
      </c>
      <c r="F121" s="22" t="s">
        <v>13</v>
      </c>
      <c r="H121" s="22">
        <v>0.93650354217078169</v>
      </c>
      <c r="I121" s="23"/>
      <c r="S121" s="23"/>
    </row>
    <row r="122" spans="2:19" s="6" customFormat="1" ht="18" customHeight="1" x14ac:dyDescent="0.55000000000000004">
      <c r="B122" s="57" t="s">
        <v>50</v>
      </c>
      <c r="C122" s="77">
        <v>0.47603871138664117</v>
      </c>
      <c r="D122" s="77">
        <v>0.4955291912469324</v>
      </c>
      <c r="E122" s="78" t="s">
        <v>13</v>
      </c>
      <c r="F122" s="79" t="s">
        <v>13</v>
      </c>
      <c r="H122" s="77">
        <v>0.49949248981876748</v>
      </c>
      <c r="I122" s="23"/>
      <c r="S122" s="23"/>
    </row>
    <row r="123" spans="2:19" s="6" customFormat="1" ht="18" customHeight="1" x14ac:dyDescent="0.55000000000000004">
      <c r="B123" s="32"/>
      <c r="C123" s="80"/>
      <c r="D123" s="80"/>
      <c r="E123" s="34"/>
      <c r="F123" s="34"/>
      <c r="H123" s="80"/>
      <c r="I123" s="23"/>
      <c r="S123" s="23"/>
    </row>
    <row r="124" spans="2:19" s="6" customFormat="1" ht="18" customHeight="1" x14ac:dyDescent="0.55000000000000004">
      <c r="B124" s="57" t="s">
        <v>67</v>
      </c>
      <c r="C124" s="26">
        <v>9748.2109733046182</v>
      </c>
      <c r="D124" s="26">
        <v>8043.0532111885705</v>
      </c>
      <c r="E124" s="26">
        <v>1705.1577621160477</v>
      </c>
      <c r="F124" s="27">
        <v>0.2120037897727729</v>
      </c>
      <c r="G124" s="43"/>
      <c r="H124" s="26">
        <v>17282.528489567689</v>
      </c>
      <c r="I124" s="23"/>
      <c r="S124" s="23"/>
    </row>
    <row r="125" spans="2:19" s="6" customFormat="1" ht="18" customHeight="1" x14ac:dyDescent="0.55000000000000004">
      <c r="B125" s="32"/>
      <c r="C125" s="80"/>
      <c r="D125" s="80"/>
      <c r="E125" s="34"/>
      <c r="F125" s="81"/>
      <c r="H125" s="80"/>
      <c r="I125" s="23"/>
      <c r="S125" s="23"/>
    </row>
    <row r="126" spans="2:19" s="6" customFormat="1" ht="18" customHeight="1" x14ac:dyDescent="0.55000000000000004">
      <c r="B126" s="82" t="s">
        <v>51</v>
      </c>
      <c r="C126" s="77">
        <v>0.99354209632080281</v>
      </c>
      <c r="D126" s="77">
        <v>0.97970159553838443</v>
      </c>
      <c r="E126" s="27" t="s">
        <v>13</v>
      </c>
      <c r="F126" s="83" t="s">
        <v>13</v>
      </c>
      <c r="H126" s="77">
        <v>0.98577909420567955</v>
      </c>
      <c r="I126" s="23"/>
      <c r="S126" s="23"/>
    </row>
    <row r="127" spans="2:19" s="6" customFormat="1" ht="18" customHeight="1" x14ac:dyDescent="0.55000000000000004">
      <c r="I127" s="23"/>
      <c r="S127" s="23"/>
    </row>
    <row r="128" spans="2:19" s="6" customFormat="1" ht="18" customHeight="1" x14ac:dyDescent="0.55000000000000004">
      <c r="B128" s="8" t="s">
        <v>66</v>
      </c>
      <c r="C128" s="45"/>
      <c r="D128" s="45"/>
      <c r="E128" s="11"/>
      <c r="F128" s="11"/>
      <c r="G128" s="12"/>
      <c r="H128" s="45"/>
      <c r="I128" s="23"/>
      <c r="S128" s="23"/>
    </row>
    <row r="129" spans="2:19" s="6" customFormat="1" ht="18" customHeight="1" thickBot="1" x14ac:dyDescent="0.6">
      <c r="B129" s="13"/>
      <c r="C129" s="13"/>
      <c r="D129" s="13"/>
      <c r="E129" s="13"/>
      <c r="F129" s="13"/>
      <c r="H129" s="13"/>
      <c r="I129" s="23"/>
      <c r="S129" s="23"/>
    </row>
    <row r="130" spans="2:19" s="6" customFormat="1" ht="18" customHeight="1" x14ac:dyDescent="0.55000000000000004">
      <c r="B130" s="84"/>
      <c r="C130" s="46" t="s">
        <v>61</v>
      </c>
      <c r="D130" s="46" t="s">
        <v>62</v>
      </c>
      <c r="E130" s="16" t="s">
        <v>3</v>
      </c>
      <c r="F130" s="16" t="s">
        <v>4</v>
      </c>
      <c r="H130" s="46" t="s">
        <v>63</v>
      </c>
      <c r="I130" s="23"/>
      <c r="S130" s="23"/>
    </row>
    <row r="131" spans="2:19" s="6" customFormat="1" ht="18" customHeight="1" x14ac:dyDescent="0.45">
      <c r="B131" s="17" t="s">
        <v>19</v>
      </c>
      <c r="C131" s="85"/>
      <c r="D131" s="85"/>
      <c r="E131" s="19"/>
      <c r="F131" s="19"/>
      <c r="G131" s="1"/>
      <c r="H131" s="85"/>
      <c r="I131" s="23"/>
      <c r="S131" s="23"/>
    </row>
    <row r="132" spans="2:19" s="6" customFormat="1" ht="18" customHeight="1" x14ac:dyDescent="0.55000000000000004">
      <c r="B132" s="47" t="s">
        <v>20</v>
      </c>
      <c r="C132" s="48">
        <v>30.700521685633888</v>
      </c>
      <c r="D132" s="48">
        <v>32.560873542171514</v>
      </c>
      <c r="E132" s="48">
        <v>-1.8603518565376262</v>
      </c>
      <c r="F132" s="49">
        <v>-5.7134580684027853E-2</v>
      </c>
      <c r="G132" s="43"/>
      <c r="H132" s="48">
        <v>60.638044368048021</v>
      </c>
      <c r="I132" s="23"/>
      <c r="S132" s="23"/>
    </row>
    <row r="133" spans="2:19" s="6" customFormat="1" ht="18" customHeight="1" x14ac:dyDescent="0.55000000000000004">
      <c r="B133" s="50" t="s">
        <v>21</v>
      </c>
      <c r="C133" s="51">
        <v>11.742407693602784</v>
      </c>
      <c r="D133" s="51">
        <v>13.494517461879761</v>
      </c>
      <c r="E133" s="51">
        <v>-1.7521097682769771</v>
      </c>
      <c r="F133" s="52">
        <v>-0.12983863804144585</v>
      </c>
      <c r="H133" s="51">
        <v>24.649265681443779</v>
      </c>
      <c r="I133" s="23"/>
      <c r="S133" s="23"/>
    </row>
    <row r="134" spans="2:19" s="6" customFormat="1" ht="18" customHeight="1" x14ac:dyDescent="0.55000000000000004">
      <c r="B134" s="50" t="s">
        <v>22</v>
      </c>
      <c r="C134" s="51">
        <v>2.0057807283153917</v>
      </c>
      <c r="D134" s="51">
        <v>1.8471699611621009</v>
      </c>
      <c r="E134" s="51">
        <v>0.15861076715329081</v>
      </c>
      <c r="F134" s="52">
        <v>8.586690477226297E-2</v>
      </c>
      <c r="H134" s="51">
        <v>3.5253659569353242</v>
      </c>
      <c r="I134" s="23"/>
      <c r="S134" s="23"/>
    </row>
    <row r="135" spans="2:19" s="6" customFormat="1" ht="18" customHeight="1" x14ac:dyDescent="0.55000000000000004">
      <c r="B135" s="50" t="s">
        <v>23</v>
      </c>
      <c r="C135" s="51">
        <v>16.952333263715712</v>
      </c>
      <c r="D135" s="51">
        <v>17.219186119129652</v>
      </c>
      <c r="E135" s="51">
        <v>-0.26685285541394066</v>
      </c>
      <c r="F135" s="52">
        <v>-1.5497413964152494E-2</v>
      </c>
      <c r="H135" s="51">
        <v>32.463412729668917</v>
      </c>
      <c r="I135" s="23"/>
      <c r="S135" s="23"/>
    </row>
    <row r="136" spans="2:19" s="6" customFormat="1" ht="18" customHeight="1" x14ac:dyDescent="0.55000000000000004">
      <c r="B136" s="47" t="s">
        <v>52</v>
      </c>
      <c r="C136" s="48">
        <v>10.737557551249003</v>
      </c>
      <c r="D136" s="48">
        <v>9.8561166562155993</v>
      </c>
      <c r="E136" s="48">
        <v>0.88144089503340339</v>
      </c>
      <c r="F136" s="49">
        <v>8.9430850483850258E-2</v>
      </c>
      <c r="G136" s="43"/>
      <c r="H136" s="48">
        <v>21.237630672761998</v>
      </c>
      <c r="I136" s="23"/>
      <c r="S136" s="23"/>
    </row>
    <row r="137" spans="2:19" s="6" customFormat="1" ht="18" customHeight="1" x14ac:dyDescent="0.55000000000000004">
      <c r="B137" s="47" t="s">
        <v>25</v>
      </c>
      <c r="C137" s="48">
        <v>23.386913965934244</v>
      </c>
      <c r="D137" s="48">
        <v>20.014806637418477</v>
      </c>
      <c r="E137" s="48">
        <v>3.3721073285157672</v>
      </c>
      <c r="F137" s="49">
        <v>0.1684806348421812</v>
      </c>
      <c r="G137" s="43"/>
      <c r="H137" s="48">
        <v>41.444230690113322</v>
      </c>
      <c r="I137" s="23"/>
      <c r="S137" s="23"/>
    </row>
    <row r="138" spans="2:19" s="6" customFormat="1" ht="18" customHeight="1" x14ac:dyDescent="0.55000000000000004">
      <c r="B138" s="47" t="s">
        <v>26</v>
      </c>
      <c r="C138" s="48">
        <v>2.9311834266539059</v>
      </c>
      <c r="D138" s="48">
        <v>2.6186446829681018</v>
      </c>
      <c r="E138" s="48">
        <v>0.31253874368580403</v>
      </c>
      <c r="F138" s="49">
        <v>0.11935133686467043</v>
      </c>
      <c r="G138" s="43"/>
      <c r="H138" s="48">
        <v>6.0012847676114021</v>
      </c>
      <c r="I138" s="23"/>
      <c r="S138" s="23"/>
    </row>
    <row r="139" spans="2:19" s="6" customFormat="1" ht="18" customHeight="1" x14ac:dyDescent="0.55000000000000004">
      <c r="B139" s="50" t="s">
        <v>27</v>
      </c>
      <c r="C139" s="51">
        <v>2.2152086657593721</v>
      </c>
      <c r="D139" s="51">
        <v>1.8097777883761597</v>
      </c>
      <c r="E139" s="51">
        <v>0.40543087738321248</v>
      </c>
      <c r="F139" s="52">
        <v>0.22402246286102848</v>
      </c>
      <c r="H139" s="51">
        <v>4.34669111657362</v>
      </c>
      <c r="I139" s="23"/>
      <c r="S139" s="23"/>
    </row>
    <row r="140" spans="2:19" s="6" customFormat="1" ht="18" customHeight="1" x14ac:dyDescent="0.55000000000000004">
      <c r="B140" s="50" t="s">
        <v>28</v>
      </c>
      <c r="C140" s="51">
        <v>7.2503271764468691E-2</v>
      </c>
      <c r="D140" s="51">
        <v>4.8156026837072353E-2</v>
      </c>
      <c r="E140" s="51">
        <v>2.4347244927396337E-2</v>
      </c>
      <c r="F140" s="52">
        <v>0.50559081648847526</v>
      </c>
      <c r="H140" s="51">
        <v>9.0011946903583342E-2</v>
      </c>
      <c r="I140" s="23"/>
      <c r="S140" s="23"/>
    </row>
    <row r="141" spans="2:19" s="6" customFormat="1" ht="18" customHeight="1" x14ac:dyDescent="0.55000000000000004">
      <c r="B141" s="50" t="s">
        <v>29</v>
      </c>
      <c r="C141" s="51">
        <v>0.64347148913006547</v>
      </c>
      <c r="D141" s="51">
        <v>0.76071086775486962</v>
      </c>
      <c r="E141" s="51">
        <v>-0.11723937862480416</v>
      </c>
      <c r="F141" s="52">
        <v>-0.15411818549512718</v>
      </c>
      <c r="H141" s="51">
        <v>1.5645817041341989</v>
      </c>
      <c r="I141" s="23"/>
      <c r="S141" s="23"/>
    </row>
    <row r="142" spans="2:19" ht="18" customHeight="1" x14ac:dyDescent="0.45">
      <c r="B142" s="47" t="s">
        <v>30</v>
      </c>
      <c r="C142" s="48">
        <v>5.1145520687730848</v>
      </c>
      <c r="D142" s="48">
        <v>6.1510595514681707</v>
      </c>
      <c r="E142" s="48">
        <v>-1.036507482695086</v>
      </c>
      <c r="F142" s="49">
        <v>-0.16850877056582655</v>
      </c>
      <c r="G142" s="6"/>
      <c r="H142" s="48">
        <v>12.127296433079618</v>
      </c>
      <c r="I142" s="23"/>
      <c r="J142" s="6"/>
      <c r="S142" s="23"/>
    </row>
    <row r="143" spans="2:19" s="6" customFormat="1" ht="18" customHeight="1" x14ac:dyDescent="0.55000000000000004">
      <c r="B143" s="17" t="s">
        <v>11</v>
      </c>
      <c r="C143" s="44">
        <v>72.870728698244122</v>
      </c>
      <c r="D143" s="44">
        <v>71.201501070241846</v>
      </c>
      <c r="E143" s="44">
        <v>1.6692276280022753</v>
      </c>
      <c r="F143" s="27">
        <v>2.3443714007595789E-2</v>
      </c>
      <c r="H143" s="44">
        <v>141.44848693161435</v>
      </c>
      <c r="I143" s="23"/>
      <c r="S143" s="23"/>
    </row>
    <row r="144" spans="2:19" s="6" customFormat="1" ht="15" x14ac:dyDescent="0.55000000000000004">
      <c r="B144" s="32"/>
      <c r="C144" s="34"/>
      <c r="D144" s="34"/>
      <c r="E144" s="34"/>
      <c r="F144" s="34"/>
      <c r="H144" s="34"/>
      <c r="I144" s="23"/>
      <c r="S144" s="23"/>
    </row>
    <row r="145" spans="2:19" s="6" customFormat="1" ht="18" customHeight="1" x14ac:dyDescent="0.55000000000000004">
      <c r="B145" s="17" t="s">
        <v>34</v>
      </c>
      <c r="C145" s="53"/>
      <c r="D145" s="53"/>
      <c r="E145" s="19"/>
      <c r="F145" s="19"/>
      <c r="H145" s="53"/>
      <c r="I145" s="23"/>
      <c r="S145" s="23"/>
    </row>
    <row r="146" spans="2:19" s="6" customFormat="1" ht="18" customHeight="1" x14ac:dyDescent="0.55000000000000004">
      <c r="B146" s="47" t="s">
        <v>20</v>
      </c>
      <c r="C146" s="48">
        <v>17.430325032628385</v>
      </c>
      <c r="D146" s="48">
        <v>18.097496177038646</v>
      </c>
      <c r="E146" s="48">
        <v>-0.66717114441026126</v>
      </c>
      <c r="F146" s="49">
        <v>-3.6865383911877291E-2</v>
      </c>
      <c r="H146" s="48">
        <v>34.327460454930296</v>
      </c>
      <c r="I146" s="23"/>
      <c r="S146" s="23"/>
    </row>
    <row r="147" spans="2:19" s="6" customFormat="1" ht="16" customHeight="1" x14ac:dyDescent="0.55000000000000004">
      <c r="B147" s="50" t="s">
        <v>21</v>
      </c>
      <c r="C147" s="51">
        <v>6.6116349467809448</v>
      </c>
      <c r="D147" s="51">
        <v>6.5381026510418172</v>
      </c>
      <c r="E147" s="51">
        <v>7.3532295739127562E-2</v>
      </c>
      <c r="F147" s="52">
        <v>1.1246733137083818E-2</v>
      </c>
      <c r="H147" s="51">
        <v>12.652438165492624</v>
      </c>
      <c r="I147" s="23"/>
      <c r="S147" s="23"/>
    </row>
    <row r="148" spans="2:19" s="6" customFormat="1" ht="16" customHeight="1" x14ac:dyDescent="0.55000000000000004">
      <c r="B148" s="50" t="s">
        <v>22</v>
      </c>
      <c r="C148" s="51">
        <v>1.6371854932477279</v>
      </c>
      <c r="D148" s="51">
        <v>1.4914312141025741</v>
      </c>
      <c r="E148" s="51">
        <v>0.14575427914515382</v>
      </c>
      <c r="F148" s="52">
        <v>9.7727791779426629E-2</v>
      </c>
      <c r="H148" s="51">
        <v>2.8621451869663641</v>
      </c>
      <c r="I148" s="23"/>
      <c r="S148" s="23"/>
    </row>
    <row r="149" spans="2:19" s="12" customFormat="1" ht="15" x14ac:dyDescent="0.55000000000000004">
      <c r="B149" s="50" t="s">
        <v>23</v>
      </c>
      <c r="C149" s="51">
        <v>9.1815045925997119</v>
      </c>
      <c r="D149" s="51">
        <v>10.067962311894256</v>
      </c>
      <c r="E149" s="51">
        <v>-0.88645771929454398</v>
      </c>
      <c r="F149" s="52">
        <v>-8.8047381568690006E-2</v>
      </c>
      <c r="G149" s="6"/>
      <c r="H149" s="51">
        <v>18.812877102471308</v>
      </c>
      <c r="I149" s="23"/>
      <c r="J149" s="6"/>
      <c r="S149" s="23"/>
    </row>
    <row r="150" spans="2:19" s="6" customFormat="1" ht="15" x14ac:dyDescent="0.55000000000000004">
      <c r="B150" s="47" t="s">
        <v>24</v>
      </c>
      <c r="C150" s="48">
        <v>9.3460680000000007</v>
      </c>
      <c r="D150" s="48">
        <v>9.385609999999998</v>
      </c>
      <c r="E150" s="48">
        <v>-3.9541999999997302E-2</v>
      </c>
      <c r="F150" s="49">
        <v>-4.2130452895440262E-3</v>
      </c>
      <c r="H150" s="48">
        <v>19.540187</v>
      </c>
      <c r="I150" s="23"/>
      <c r="S150" s="23"/>
    </row>
    <row r="151" spans="2:19" s="6" customFormat="1" ht="15" x14ac:dyDescent="0.55000000000000004">
      <c r="B151" s="47" t="s">
        <v>25</v>
      </c>
      <c r="C151" s="48">
        <v>8.0356721646712135</v>
      </c>
      <c r="D151" s="48">
        <v>7.2058861815699862</v>
      </c>
      <c r="E151" s="48">
        <v>0.82978598310122731</v>
      </c>
      <c r="F151" s="49">
        <v>0.11515391198150139</v>
      </c>
      <c r="H151" s="48">
        <v>15.128979606160293</v>
      </c>
      <c r="I151" s="23"/>
      <c r="S151" s="23"/>
    </row>
    <row r="152" spans="2:19" ht="18" customHeight="1" x14ac:dyDescent="0.45">
      <c r="B152" s="47" t="s">
        <v>26</v>
      </c>
      <c r="C152" s="48">
        <v>2.7247388147711229</v>
      </c>
      <c r="D152" s="48">
        <v>2.4187296774907621</v>
      </c>
      <c r="E152" s="48">
        <v>0.30600913728036083</v>
      </c>
      <c r="F152" s="49">
        <v>0.12651646859429977</v>
      </c>
      <c r="G152" s="6"/>
      <c r="H152" s="48">
        <v>5.4046280784526015</v>
      </c>
      <c r="I152" s="23"/>
      <c r="J152" s="6"/>
      <c r="S152" s="23"/>
    </row>
    <row r="153" spans="2:19" s="6" customFormat="1" ht="15" x14ac:dyDescent="0.55000000000000004">
      <c r="B153" s="50" t="s">
        <v>27</v>
      </c>
      <c r="C153" s="51">
        <v>2.2788568962239681</v>
      </c>
      <c r="D153" s="51">
        <v>1.790137294652093</v>
      </c>
      <c r="E153" s="51">
        <v>0.48871960157187511</v>
      </c>
      <c r="F153" s="52">
        <v>0.27300677050407807</v>
      </c>
      <c r="H153" s="51">
        <v>4.2370301214787087</v>
      </c>
      <c r="I153" s="23"/>
      <c r="S153" s="23"/>
    </row>
    <row r="154" spans="2:19" s="6" customFormat="1" ht="18" customHeight="1" x14ac:dyDescent="0.55000000000000004">
      <c r="B154" s="50" t="s">
        <v>28</v>
      </c>
      <c r="C154" s="51">
        <v>4.749407948074294E-2</v>
      </c>
      <c r="D154" s="51">
        <v>2.6915565998750661E-2</v>
      </c>
      <c r="E154" s="51">
        <v>2.0578513481992279E-2</v>
      </c>
      <c r="F154" s="52">
        <v>0.76455808073839027</v>
      </c>
      <c r="H154" s="51">
        <v>6.1644032944444434E-2</v>
      </c>
      <c r="I154" s="23"/>
      <c r="S154" s="23"/>
    </row>
    <row r="155" spans="2:19" s="6" customFormat="1" ht="18" customHeight="1" x14ac:dyDescent="0.55000000000000004">
      <c r="B155" s="50" t="s">
        <v>29</v>
      </c>
      <c r="C155" s="51">
        <v>0.3983878390664119</v>
      </c>
      <c r="D155" s="51">
        <v>0.60167681683991858</v>
      </c>
      <c r="E155" s="51">
        <v>-0.20328897777350668</v>
      </c>
      <c r="F155" s="52">
        <v>-0.33787071744130953</v>
      </c>
      <c r="H155" s="51">
        <v>1.105953924029448</v>
      </c>
      <c r="I155" s="23"/>
      <c r="S155" s="23"/>
    </row>
    <row r="156" spans="2:19" ht="18" customHeight="1" x14ac:dyDescent="0.45">
      <c r="B156" s="47" t="s">
        <v>30</v>
      </c>
      <c r="C156" s="48">
        <v>2.5266652699216374</v>
      </c>
      <c r="D156" s="48">
        <v>2.8057776583199181</v>
      </c>
      <c r="E156" s="48">
        <v>-0.27911238839828068</v>
      </c>
      <c r="F156" s="49">
        <v>-9.9477728597144585E-2</v>
      </c>
      <c r="G156" s="6"/>
      <c r="H156" s="48">
        <v>6.0176958331532386</v>
      </c>
      <c r="I156" s="23"/>
      <c r="J156" s="6"/>
      <c r="S156" s="23"/>
    </row>
    <row r="157" spans="2:19" ht="18" customHeight="1" x14ac:dyDescent="0.45">
      <c r="B157" s="17" t="s">
        <v>11</v>
      </c>
      <c r="C157" s="44">
        <v>40.063469281992354</v>
      </c>
      <c r="D157" s="44">
        <v>39.913499694419308</v>
      </c>
      <c r="E157" s="44">
        <v>0.14996958757304668</v>
      </c>
      <c r="F157" s="27">
        <v>3.7573650198861261E-3</v>
      </c>
      <c r="G157" s="6"/>
      <c r="H157" s="44">
        <v>80.418950972696422</v>
      </c>
      <c r="I157" s="23"/>
      <c r="J157" s="6"/>
      <c r="S157" s="23"/>
    </row>
    <row r="158" spans="2:19" ht="18" customHeight="1" x14ac:dyDescent="0.45">
      <c r="C158" s="1"/>
      <c r="D158" s="1"/>
      <c r="E158" s="1"/>
      <c r="F158" s="1"/>
      <c r="H158" s="1"/>
      <c r="I158" s="23"/>
      <c r="J158" s="6"/>
      <c r="S158" s="23"/>
    </row>
    <row r="159" spans="2:19" s="6" customFormat="1" ht="20.100000000000001" x14ac:dyDescent="0.55000000000000004">
      <c r="B159" s="8" t="s">
        <v>53</v>
      </c>
      <c r="C159" s="45"/>
      <c r="D159" s="45"/>
      <c r="E159" s="11"/>
      <c r="F159" s="11"/>
      <c r="G159" s="12"/>
      <c r="H159" s="45"/>
      <c r="I159" s="23"/>
      <c r="S159" s="23"/>
    </row>
    <row r="160" spans="2:19" s="6" customFormat="1" ht="18" customHeight="1" thickBot="1" x14ac:dyDescent="0.6">
      <c r="B160" s="13"/>
      <c r="C160" s="13"/>
      <c r="D160" s="13"/>
      <c r="E160" s="13"/>
      <c r="F160" s="13"/>
      <c r="H160" s="13"/>
      <c r="I160" s="23"/>
      <c r="S160" s="23"/>
    </row>
    <row r="161" spans="2:19" s="6" customFormat="1" ht="15" x14ac:dyDescent="0.55000000000000004">
      <c r="B161" s="14"/>
      <c r="C161" s="46" t="s">
        <v>61</v>
      </c>
      <c r="D161" s="46" t="s">
        <v>62</v>
      </c>
      <c r="E161" s="16" t="s">
        <v>3</v>
      </c>
      <c r="F161" s="16" t="s">
        <v>4</v>
      </c>
      <c r="H161" s="46" t="s">
        <v>63</v>
      </c>
      <c r="I161" s="23"/>
      <c r="S161" s="23"/>
    </row>
    <row r="162" spans="2:19" s="6" customFormat="1" ht="18" customHeight="1" x14ac:dyDescent="0.55000000000000004">
      <c r="B162" s="57" t="s">
        <v>54</v>
      </c>
      <c r="C162" s="26">
        <v>374.93068777153849</v>
      </c>
      <c r="D162" s="26">
        <v>132.04485098621203</v>
      </c>
      <c r="E162" s="26">
        <v>242.88583678532646</v>
      </c>
      <c r="F162" s="79">
        <v>1.8394192198428723</v>
      </c>
      <c r="H162" s="26">
        <v>876.25958290805579</v>
      </c>
      <c r="I162" s="23"/>
      <c r="S162" s="23"/>
    </row>
    <row r="163" spans="2:19" s="6" customFormat="1" ht="16" customHeight="1" x14ac:dyDescent="0.55000000000000004">
      <c r="B163" s="12"/>
      <c r="C163" s="12"/>
      <c r="D163" s="12"/>
      <c r="E163" s="12"/>
      <c r="F163" s="12"/>
      <c r="G163" s="12"/>
      <c r="H163" s="12"/>
      <c r="I163" s="23"/>
      <c r="S163" s="23"/>
    </row>
    <row r="164" spans="2:19" s="12" customFormat="1" ht="19.45" customHeight="1" x14ac:dyDescent="0.55000000000000004">
      <c r="B164" s="8" t="s">
        <v>65</v>
      </c>
      <c r="C164" s="6"/>
      <c r="D164" s="6"/>
      <c r="E164" s="6"/>
      <c r="F164" s="6"/>
      <c r="G164" s="6"/>
      <c r="H164" s="6"/>
      <c r="I164" s="23"/>
      <c r="J164" s="6"/>
      <c r="S164" s="23"/>
    </row>
    <row r="165" spans="2:19" s="6" customFormat="1" ht="19.45" customHeight="1" thickBot="1" x14ac:dyDescent="0.6">
      <c r="B165" s="13"/>
      <c r="C165" s="13"/>
      <c r="D165" s="13"/>
      <c r="E165" s="13"/>
      <c r="F165" s="13"/>
      <c r="H165" s="13"/>
      <c r="I165" s="23"/>
      <c r="S165" s="23"/>
    </row>
    <row r="166" spans="2:19" ht="16" customHeight="1" x14ac:dyDescent="0.45">
      <c r="B166" s="14"/>
      <c r="C166" s="15">
        <v>45107</v>
      </c>
      <c r="D166" s="15">
        <v>44742</v>
      </c>
      <c r="E166" s="16" t="s">
        <v>3</v>
      </c>
      <c r="F166" s="16" t="s">
        <v>4</v>
      </c>
      <c r="H166" s="15">
        <v>44926</v>
      </c>
      <c r="I166" s="23"/>
      <c r="J166" s="6"/>
      <c r="S166" s="23"/>
    </row>
    <row r="167" spans="2:19" ht="16" customHeight="1" x14ac:dyDescent="0.45">
      <c r="B167" s="17" t="s">
        <v>55</v>
      </c>
      <c r="C167" s="35"/>
      <c r="D167" s="35"/>
      <c r="E167" s="19"/>
      <c r="F167" s="19"/>
      <c r="G167" s="6"/>
      <c r="H167" s="35"/>
      <c r="I167" s="23"/>
      <c r="J167" s="6"/>
      <c r="S167" s="23"/>
    </row>
    <row r="168" spans="2:19" s="6" customFormat="1" ht="15" x14ac:dyDescent="0.55000000000000004">
      <c r="B168" s="20" t="s">
        <v>6</v>
      </c>
      <c r="C168" s="21">
        <v>0</v>
      </c>
      <c r="D168" s="21">
        <v>1</v>
      </c>
      <c r="E168" s="21">
        <v>-1</v>
      </c>
      <c r="F168" s="22">
        <v>-1</v>
      </c>
      <c r="H168" s="21">
        <v>1</v>
      </c>
      <c r="I168" s="23"/>
      <c r="S168" s="23"/>
    </row>
    <row r="169" spans="2:19" ht="15" x14ac:dyDescent="0.45">
      <c r="B169" s="20" t="s">
        <v>7</v>
      </c>
      <c r="C169" s="21">
        <v>5493</v>
      </c>
      <c r="D169" s="21">
        <v>7001</v>
      </c>
      <c r="E169" s="21">
        <v>-1508</v>
      </c>
      <c r="F169" s="22">
        <v>-0.21539780031424083</v>
      </c>
      <c r="G169" s="12"/>
      <c r="H169" s="21">
        <v>5941</v>
      </c>
      <c r="I169" s="23"/>
      <c r="J169" s="6"/>
      <c r="S169" s="23"/>
    </row>
    <row r="170" spans="2:19" ht="15" x14ac:dyDescent="0.45">
      <c r="B170" s="20" t="s">
        <v>8</v>
      </c>
      <c r="C170" s="21">
        <v>0</v>
      </c>
      <c r="D170" s="21">
        <v>1</v>
      </c>
      <c r="E170" s="21">
        <v>-1</v>
      </c>
      <c r="F170" s="22">
        <v>-1</v>
      </c>
      <c r="G170" s="6"/>
      <c r="H170" s="21">
        <v>0</v>
      </c>
      <c r="I170" s="23"/>
      <c r="J170" s="6"/>
      <c r="S170" s="23"/>
    </row>
    <row r="171" spans="2:19" ht="15" x14ac:dyDescent="0.45">
      <c r="B171" s="20" t="s">
        <v>56</v>
      </c>
      <c r="C171" s="21">
        <v>1504</v>
      </c>
      <c r="D171" s="21">
        <v>1624</v>
      </c>
      <c r="E171" s="21">
        <v>-120</v>
      </c>
      <c r="F171" s="22">
        <v>-7.3891625615763554E-2</v>
      </c>
      <c r="G171" s="6"/>
      <c r="H171" s="21">
        <v>1532</v>
      </c>
      <c r="I171" s="23"/>
      <c r="J171" s="6"/>
      <c r="S171" s="23"/>
    </row>
    <row r="172" spans="2:19" ht="15" x14ac:dyDescent="0.45">
      <c r="B172" s="17" t="s">
        <v>11</v>
      </c>
      <c r="C172" s="26">
        <v>6997</v>
      </c>
      <c r="D172" s="26">
        <v>8627</v>
      </c>
      <c r="E172" s="26">
        <v>-1630</v>
      </c>
      <c r="F172" s="27">
        <v>-0.18894169467949462</v>
      </c>
      <c r="G172" s="6"/>
      <c r="H172" s="26">
        <v>7474</v>
      </c>
      <c r="I172" s="23"/>
      <c r="J172" s="6"/>
      <c r="S172" s="23"/>
    </row>
    <row r="173" spans="2:19" ht="15" x14ac:dyDescent="0.45">
      <c r="B173" s="28" t="s">
        <v>57</v>
      </c>
      <c r="C173" s="29">
        <v>0.10615186224683304</v>
      </c>
      <c r="D173" s="29">
        <v>0.12809966441956464</v>
      </c>
      <c r="E173" s="30" t="s">
        <v>13</v>
      </c>
      <c r="F173" s="30" t="s">
        <v>13</v>
      </c>
      <c r="G173" s="6"/>
      <c r="H173" s="29">
        <v>0.11304545110791803</v>
      </c>
      <c r="I173" s="23"/>
      <c r="J173" s="6"/>
      <c r="S173" s="23"/>
    </row>
    <row r="174" spans="2:19" x14ac:dyDescent="0.45">
      <c r="B174" s="6"/>
      <c r="C174" s="6"/>
      <c r="D174" s="6"/>
      <c r="E174" s="6"/>
      <c r="F174" s="6"/>
      <c r="G174" s="6"/>
      <c r="H174" s="6"/>
      <c r="I174" s="23"/>
      <c r="J174" s="6"/>
      <c r="S174" s="23"/>
    </row>
    <row r="175" spans="2:19" ht="20.100000000000001" x14ac:dyDescent="0.45">
      <c r="B175" s="8" t="s">
        <v>58</v>
      </c>
      <c r="C175" s="86"/>
      <c r="D175" s="45"/>
      <c r="E175" s="11"/>
      <c r="F175" s="11"/>
      <c r="G175" s="6"/>
      <c r="H175" s="86"/>
      <c r="I175" s="23"/>
      <c r="J175" s="6"/>
      <c r="S175" s="23"/>
    </row>
    <row r="176" spans="2:19" ht="14.4" thickBot="1" x14ac:dyDescent="0.5">
      <c r="B176" s="13"/>
      <c r="C176" s="13"/>
      <c r="D176" s="13"/>
      <c r="E176" s="13"/>
      <c r="F176" s="13"/>
      <c r="G176" s="6"/>
      <c r="H176" s="13"/>
      <c r="I176" s="23"/>
      <c r="J176" s="6"/>
      <c r="S176" s="23"/>
    </row>
    <row r="177" spans="2:19" ht="15" x14ac:dyDescent="0.45">
      <c r="B177" s="14"/>
      <c r="C177" s="15">
        <v>45107</v>
      </c>
      <c r="D177" s="15">
        <v>44742</v>
      </c>
      <c r="E177" s="16" t="s">
        <v>3</v>
      </c>
      <c r="F177" s="16" t="s">
        <v>4</v>
      </c>
      <c r="H177" s="15">
        <v>44926</v>
      </c>
      <c r="I177" s="23"/>
      <c r="J177" s="6"/>
      <c r="S177" s="23"/>
    </row>
    <row r="178" spans="2:19" ht="15" x14ac:dyDescent="0.45">
      <c r="B178" s="17" t="s">
        <v>11</v>
      </c>
      <c r="C178" s="26">
        <v>1803</v>
      </c>
      <c r="D178" s="26">
        <v>1816</v>
      </c>
      <c r="E178" s="26">
        <v>-13</v>
      </c>
      <c r="F178" s="87">
        <v>-7.1585903083700442E-3</v>
      </c>
      <c r="G178" s="6"/>
      <c r="H178" s="26">
        <v>1768</v>
      </c>
      <c r="I178" s="23"/>
      <c r="J178" s="6"/>
      <c r="S178" s="23"/>
    </row>
    <row r="179" spans="2:19" x14ac:dyDescent="0.45">
      <c r="C179" s="1"/>
      <c r="D179" s="1"/>
      <c r="E179" s="1"/>
      <c r="F179" s="1"/>
      <c r="G179" s="6"/>
      <c r="H179" s="1"/>
      <c r="I179" s="23"/>
    </row>
    <row r="180" spans="2:19" ht="20.100000000000001" x14ac:dyDescent="0.45">
      <c r="B180" s="8" t="s">
        <v>59</v>
      </c>
      <c r="C180" s="45"/>
      <c r="D180" s="10"/>
      <c r="E180" s="11"/>
      <c r="F180" s="11"/>
      <c r="G180" s="12"/>
      <c r="H180" s="45"/>
    </row>
    <row r="181" spans="2:19" ht="14.4" thickBot="1" x14ac:dyDescent="0.5">
      <c r="B181" s="13"/>
      <c r="C181" s="13"/>
      <c r="D181" s="13"/>
      <c r="E181" s="13"/>
      <c r="F181" s="13"/>
      <c r="G181" s="13"/>
      <c r="H181" s="13"/>
    </row>
    <row r="182" spans="2:19" ht="14.1" x14ac:dyDescent="0.5">
      <c r="B182" s="88"/>
      <c r="C182" s="88"/>
      <c r="D182" s="88"/>
      <c r="E182" s="88"/>
      <c r="F182" s="88"/>
      <c r="G182" s="88"/>
      <c r="H182" s="88"/>
    </row>
    <row r="183" spans="2:19" x14ac:dyDescent="0.45">
      <c r="B183" s="89"/>
      <c r="C183" s="89"/>
      <c r="D183" s="89"/>
      <c r="E183" s="89"/>
      <c r="F183" s="89"/>
      <c r="G183" s="89"/>
      <c r="H183" s="89"/>
    </row>
    <row r="184" spans="2:19" x14ac:dyDescent="0.45">
      <c r="B184" s="89"/>
      <c r="C184" s="89"/>
      <c r="D184" s="89"/>
      <c r="E184" s="89"/>
      <c r="F184" s="89"/>
      <c r="G184" s="89"/>
      <c r="H184" s="89"/>
    </row>
    <row r="185" spans="2:19" x14ac:dyDescent="0.45">
      <c r="B185" s="89"/>
      <c r="C185" s="89"/>
      <c r="D185" s="89"/>
      <c r="E185" s="89"/>
      <c r="F185" s="89"/>
      <c r="G185" s="89"/>
      <c r="H185" s="89"/>
    </row>
    <row r="186" spans="2:19" x14ac:dyDescent="0.45">
      <c r="B186" s="89"/>
      <c r="C186" s="89"/>
      <c r="D186" s="89"/>
      <c r="E186" s="89"/>
      <c r="F186" s="89"/>
      <c r="G186" s="89"/>
      <c r="H186" s="89"/>
    </row>
    <row r="187" spans="2:19" x14ac:dyDescent="0.45">
      <c r="B187" s="89"/>
      <c r="C187" s="89"/>
      <c r="D187" s="89"/>
      <c r="E187" s="89"/>
      <c r="F187" s="89"/>
      <c r="G187" s="89"/>
      <c r="H187" s="89"/>
    </row>
    <row r="188" spans="2:19" x14ac:dyDescent="0.45">
      <c r="B188" s="89"/>
      <c r="C188" s="89"/>
      <c r="D188" s="89"/>
      <c r="E188" s="89"/>
      <c r="F188" s="89"/>
      <c r="G188" s="89"/>
      <c r="H188" s="89"/>
    </row>
    <row r="189" spans="2:19" x14ac:dyDescent="0.45">
      <c r="B189" s="89"/>
      <c r="C189" s="89"/>
      <c r="D189" s="89"/>
      <c r="E189" s="89"/>
      <c r="F189" s="89"/>
      <c r="G189" s="89"/>
      <c r="H189" s="89"/>
    </row>
    <row r="190" spans="2:19" x14ac:dyDescent="0.45">
      <c r="B190" s="89"/>
      <c r="C190" s="89"/>
      <c r="D190" s="89"/>
      <c r="E190" s="89"/>
      <c r="F190" s="89"/>
      <c r="G190" s="89"/>
      <c r="H190" s="89"/>
    </row>
    <row r="191" spans="2:19" x14ac:dyDescent="0.45">
      <c r="B191" s="89"/>
      <c r="C191" s="89"/>
      <c r="D191" s="89"/>
      <c r="E191" s="89"/>
      <c r="F191" s="89"/>
      <c r="G191" s="89"/>
      <c r="H191" s="89"/>
    </row>
    <row r="192" spans="2:19" x14ac:dyDescent="0.45">
      <c r="B192" s="89"/>
      <c r="C192" s="89"/>
      <c r="D192" s="89"/>
      <c r="E192" s="89"/>
      <c r="F192" s="89"/>
      <c r="G192" s="89"/>
      <c r="H192" s="89"/>
    </row>
    <row r="193" spans="2:8" x14ac:dyDescent="0.45">
      <c r="B193" s="89"/>
      <c r="C193" s="89"/>
      <c r="D193" s="89"/>
      <c r="E193" s="89"/>
      <c r="F193" s="89"/>
      <c r="G193" s="89"/>
      <c r="H193" s="89"/>
    </row>
    <row r="194" spans="2:8" x14ac:dyDescent="0.45">
      <c r="B194" s="89"/>
      <c r="C194" s="89"/>
      <c r="D194" s="89"/>
      <c r="E194" s="89"/>
      <c r="F194" s="89"/>
      <c r="G194" s="89"/>
      <c r="H194" s="89"/>
    </row>
    <row r="195" spans="2:8" x14ac:dyDescent="0.45">
      <c r="B195" s="89"/>
      <c r="C195" s="89"/>
      <c r="D195" s="89"/>
      <c r="E195" s="89"/>
      <c r="F195" s="89"/>
      <c r="G195" s="89"/>
      <c r="H195" s="89"/>
    </row>
    <row r="196" spans="2:8" x14ac:dyDescent="0.45">
      <c r="B196" s="89"/>
      <c r="C196" s="89"/>
      <c r="D196" s="89"/>
      <c r="E196" s="89"/>
      <c r="F196" s="89"/>
      <c r="G196" s="89"/>
      <c r="H196" s="89"/>
    </row>
    <row r="197" spans="2:8" x14ac:dyDescent="0.45">
      <c r="B197" s="90"/>
      <c r="C197" s="91"/>
      <c r="D197" s="91"/>
      <c r="E197" s="91"/>
      <c r="F197" s="91"/>
      <c r="G197" s="91"/>
      <c r="H197" s="91"/>
    </row>
    <row r="198" spans="2:8" x14ac:dyDescent="0.45">
      <c r="B198" s="90"/>
      <c r="C198" s="91"/>
      <c r="D198" s="91"/>
      <c r="E198" s="91"/>
      <c r="F198" s="91"/>
      <c r="G198" s="91"/>
      <c r="H198" s="91"/>
    </row>
    <row r="199" spans="2:8" x14ac:dyDescent="0.45">
      <c r="B199" s="90"/>
      <c r="C199" s="91"/>
      <c r="D199" s="91"/>
      <c r="E199" s="91"/>
      <c r="F199" s="91"/>
      <c r="G199" s="91"/>
      <c r="H199" s="91"/>
    </row>
    <row r="200" spans="2:8" x14ac:dyDescent="0.45">
      <c r="B200" s="90"/>
      <c r="C200" s="91"/>
      <c r="D200" s="91"/>
      <c r="E200" s="91"/>
      <c r="F200" s="91"/>
      <c r="G200" s="91"/>
      <c r="H200" s="91"/>
    </row>
    <row r="201" spans="2:8" x14ac:dyDescent="0.45">
      <c r="B201" s="90"/>
      <c r="C201" s="91"/>
      <c r="D201" s="91"/>
      <c r="E201" s="91"/>
      <c r="F201" s="91"/>
      <c r="G201" s="91"/>
      <c r="H201" s="91"/>
    </row>
    <row r="202" spans="2:8" x14ac:dyDescent="0.45">
      <c r="B202" s="90"/>
      <c r="C202" s="91"/>
      <c r="D202" s="91"/>
      <c r="E202" s="91"/>
      <c r="F202" s="91"/>
      <c r="G202" s="91"/>
      <c r="H202" s="91"/>
    </row>
    <row r="203" spans="2:8" x14ac:dyDescent="0.45">
      <c r="B203" s="90"/>
      <c r="C203" s="91"/>
      <c r="D203" s="91"/>
      <c r="E203" s="91"/>
      <c r="F203" s="91"/>
      <c r="G203" s="91"/>
      <c r="H203" s="91"/>
    </row>
    <row r="204" spans="2:8" x14ac:dyDescent="0.45">
      <c r="B204" s="90"/>
      <c r="C204" s="91"/>
      <c r="D204" s="91"/>
      <c r="E204" s="91"/>
      <c r="F204" s="91"/>
      <c r="G204" s="91"/>
      <c r="H204" s="91"/>
    </row>
    <row r="205" spans="2:8" x14ac:dyDescent="0.45">
      <c r="B205" s="90"/>
      <c r="C205" s="91"/>
      <c r="D205" s="91"/>
      <c r="E205" s="91"/>
      <c r="F205" s="91"/>
      <c r="G205" s="91"/>
      <c r="H205" s="91"/>
    </row>
    <row r="206" spans="2:8" x14ac:dyDescent="0.45">
      <c r="B206" s="90"/>
      <c r="C206" s="91"/>
      <c r="D206" s="91"/>
      <c r="E206" s="91"/>
      <c r="F206" s="91"/>
      <c r="G206" s="91"/>
      <c r="H206" s="91"/>
    </row>
    <row r="207" spans="2:8" x14ac:dyDescent="0.45">
      <c r="B207" s="90"/>
      <c r="C207" s="91"/>
      <c r="D207" s="91"/>
      <c r="E207" s="91"/>
      <c r="F207" s="91"/>
      <c r="G207" s="91"/>
      <c r="H207" s="91"/>
    </row>
    <row r="208" spans="2:8" x14ac:dyDescent="0.45">
      <c r="B208" s="90"/>
      <c r="C208" s="91"/>
      <c r="D208" s="91"/>
      <c r="E208" s="91"/>
      <c r="F208" s="91"/>
      <c r="G208" s="91"/>
      <c r="H208" s="91"/>
    </row>
    <row r="209" spans="2:8" x14ac:dyDescent="0.45">
      <c r="B209" s="90"/>
      <c r="C209" s="91"/>
      <c r="D209" s="91"/>
      <c r="E209" s="91"/>
      <c r="F209" s="91"/>
      <c r="G209" s="91"/>
      <c r="H209" s="91"/>
    </row>
    <row r="210" spans="2:8" x14ac:dyDescent="0.45">
      <c r="B210" s="90"/>
      <c r="C210" s="91"/>
      <c r="D210" s="91"/>
      <c r="E210" s="91"/>
      <c r="F210" s="91"/>
      <c r="G210" s="91"/>
      <c r="H210" s="91"/>
    </row>
    <row r="211" spans="2:8" x14ac:dyDescent="0.45">
      <c r="B211" s="90"/>
      <c r="C211" s="91"/>
      <c r="D211" s="91"/>
      <c r="E211" s="91"/>
      <c r="F211" s="91"/>
      <c r="G211" s="91"/>
      <c r="H211" s="91"/>
    </row>
    <row r="212" spans="2:8" x14ac:dyDescent="0.45">
      <c r="B212" s="90"/>
      <c r="C212" s="91"/>
      <c r="D212" s="91"/>
      <c r="E212" s="91"/>
      <c r="F212" s="91"/>
      <c r="G212" s="91"/>
      <c r="H212" s="91"/>
    </row>
    <row r="213" spans="2:8" x14ac:dyDescent="0.45">
      <c r="B213" s="92"/>
      <c r="C213" s="93"/>
      <c r="D213" s="93"/>
      <c r="E213" s="93"/>
      <c r="F213" s="93"/>
      <c r="G213" s="93"/>
      <c r="H213" s="93"/>
    </row>
    <row r="214" spans="2:8" x14ac:dyDescent="0.45">
      <c r="B214" s="90"/>
      <c r="C214" s="91"/>
      <c r="D214" s="91"/>
      <c r="E214" s="91"/>
      <c r="F214" s="91"/>
      <c r="G214" s="91"/>
      <c r="H214" s="91"/>
    </row>
    <row r="215" spans="2:8" x14ac:dyDescent="0.45">
      <c r="B215" s="90"/>
      <c r="C215" s="91"/>
      <c r="D215" s="91"/>
      <c r="E215" s="91"/>
      <c r="F215" s="91"/>
      <c r="G215" s="91"/>
      <c r="H215" s="91"/>
    </row>
    <row r="216" spans="2:8" x14ac:dyDescent="0.45">
      <c r="B216" s="90"/>
      <c r="C216" s="91"/>
      <c r="D216" s="91"/>
      <c r="E216" s="91"/>
      <c r="F216" s="91"/>
      <c r="G216" s="91"/>
      <c r="H216" s="91"/>
    </row>
    <row r="217" spans="2:8" x14ac:dyDescent="0.45">
      <c r="B217" s="90"/>
      <c r="C217" s="91"/>
      <c r="D217" s="91"/>
      <c r="E217" s="91"/>
      <c r="F217" s="91"/>
      <c r="G217" s="91"/>
      <c r="H217" s="91"/>
    </row>
    <row r="218" spans="2:8" x14ac:dyDescent="0.45">
      <c r="C218" s="1"/>
      <c r="D218" s="1"/>
      <c r="E218" s="1"/>
      <c r="F218" s="1"/>
      <c r="H218" s="1"/>
    </row>
    <row r="219" spans="2:8" x14ac:dyDescent="0.45">
      <c r="C219" s="1"/>
      <c r="D219" s="1"/>
      <c r="E219" s="1"/>
      <c r="F219" s="1"/>
      <c r="H219" s="1"/>
    </row>
    <row r="220" spans="2:8" x14ac:dyDescent="0.45">
      <c r="C220" s="1"/>
      <c r="D220" s="1"/>
      <c r="E220" s="1"/>
      <c r="F220" s="1"/>
      <c r="H220" s="1"/>
    </row>
    <row r="221" spans="2:8" x14ac:dyDescent="0.45">
      <c r="C221" s="1"/>
      <c r="D221" s="1"/>
      <c r="E221" s="1"/>
      <c r="F221" s="1"/>
      <c r="H221" s="1"/>
    </row>
    <row r="222" spans="2:8" x14ac:dyDescent="0.45">
      <c r="C222" s="1"/>
      <c r="D222" s="1"/>
      <c r="E222" s="1"/>
      <c r="F222" s="1"/>
      <c r="H222" s="1"/>
    </row>
    <row r="223" spans="2:8" x14ac:dyDescent="0.45">
      <c r="C223" s="1"/>
      <c r="D223" s="1"/>
      <c r="E223" s="1"/>
      <c r="F223" s="1"/>
      <c r="H223" s="1"/>
    </row>
    <row r="224" spans="2:8" x14ac:dyDescent="0.45">
      <c r="C224" s="1"/>
      <c r="D224" s="1"/>
      <c r="E224" s="1"/>
      <c r="F224" s="1"/>
      <c r="H224" s="1"/>
    </row>
    <row r="225" spans="3:8" x14ac:dyDescent="0.45">
      <c r="C225" s="1"/>
      <c r="D225" s="1"/>
      <c r="E225" s="1"/>
      <c r="F225" s="1"/>
      <c r="H225" s="1"/>
    </row>
    <row r="226" spans="3:8" x14ac:dyDescent="0.45">
      <c r="C226" s="1"/>
      <c r="D226" s="1"/>
      <c r="E226" s="1"/>
      <c r="F226" s="1"/>
      <c r="H226" s="1"/>
    </row>
    <row r="227" spans="3:8" x14ac:dyDescent="0.45">
      <c r="C227" s="1"/>
      <c r="D227" s="1"/>
      <c r="E227" s="1"/>
      <c r="F227" s="1"/>
      <c r="H227" s="1"/>
    </row>
    <row r="228" spans="3:8" x14ac:dyDescent="0.45">
      <c r="C228" s="1"/>
      <c r="D228" s="1"/>
      <c r="E228" s="1"/>
      <c r="F228" s="1"/>
      <c r="H228" s="1"/>
    </row>
    <row r="229" spans="3:8" x14ac:dyDescent="0.45">
      <c r="C229" s="1"/>
      <c r="D229" s="1"/>
      <c r="E229" s="1"/>
      <c r="F229" s="1"/>
      <c r="H229" s="1"/>
    </row>
    <row r="230" spans="3:8" x14ac:dyDescent="0.45">
      <c r="C230" s="1"/>
      <c r="D230" s="1"/>
      <c r="E230" s="1"/>
      <c r="F230" s="1"/>
      <c r="H230" s="1"/>
    </row>
    <row r="231" spans="3:8" x14ac:dyDescent="0.45">
      <c r="C231" s="1"/>
      <c r="D231" s="1"/>
      <c r="E231" s="1"/>
      <c r="F231" s="1"/>
      <c r="H231" s="1"/>
    </row>
    <row r="232" spans="3:8" x14ac:dyDescent="0.45">
      <c r="C232" s="1"/>
      <c r="D232" s="1"/>
      <c r="E232" s="1"/>
      <c r="F232" s="1"/>
      <c r="H232" s="1"/>
    </row>
  </sheetData>
  <mergeCells count="1">
    <mergeCell ref="B5:F5"/>
  </mergeCells>
  <printOptions horizontalCentered="1"/>
  <pageMargins left="0.23622047244094488" right="0.23622047244094488" top="0.74803149606299213" bottom="0.74803149606299213" header="0.31496062992125984" footer="0.31496062992125984"/>
  <pageSetup paperSize="9" scale="63" fitToHeight="0" orientation="portrait" r:id="rId1"/>
  <headerFooter differentOddEven="1">
    <oddFooter>&amp;C&amp;"Arial,обычный"&amp;10&amp;K707172&amp;P</oddFooter>
    <evenFooter>&amp;C&amp;"Arial,обычный"&amp;10&amp;P</evenFooter>
  </headerFooter>
  <rowBreaks count="3" manualBreakCount="3">
    <brk id="63" min="1" max="7" man="1"/>
    <brk id="126" min="1" max="7" man="1"/>
    <brk id="179"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23</vt:lpstr>
      <vt:lpstr>'GLTR H1 2023'!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D Plotnikova</cp:lastModifiedBy>
  <cp:lastPrinted>2023-08-28T11:32:23Z</cp:lastPrinted>
  <dcterms:created xsi:type="dcterms:W3CDTF">2023-08-15T10:25:03Z</dcterms:created>
  <dcterms:modified xsi:type="dcterms:W3CDTF">2023-08-28T14:46:42Z</dcterms:modified>
</cp:coreProperties>
</file>